    </c>
      <c r="L15539">
        <v>2017</v>
      </c>
      <c r="M15539" t="s">
        <v>23</v>
      </c>
    </row>
    <row r="15540" spans="1:13" x14ac:dyDescent="0.45">
      <c r="A15540" s="1">
        <v>43086</v>
      </c>
      <c r="B15540">
        <v>1.42</v>
      </c>
      <c r="C15540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2</v>
      </c>
      <c r="L15540">
        <v>2017</v>
      </c>
      <c r="M15540" t="s">
        <v>23</v>
      </c>
    </row>
    <row r="15541" spans="1:13" x14ac:dyDescent="0.45">
      <c r="A15541" s="1">
        <v>43079</v>
      </c>
      <c r="B15541">
        <v>1.49</v>
      </c>
      <c r="C15541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2</v>
      </c>
      <c r="L15541">
        <v>2017</v>
      </c>
      <c r="M15541" t="s">
        <v>23</v>
      </c>
    </row>
    <row r="15542" spans="1:13" x14ac:dyDescent="0.45">
      <c r="A15542" s="1">
        <v>43072</v>
      </c>
      <c r="B15542">
        <v>1.52</v>
      </c>
      <c r="C15542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2</v>
      </c>
      <c r="L15542">
        <v>2017</v>
      </c>
      <c r="M15542" t="s">
        <v>23</v>
      </c>
    </row>
    <row r="15543" spans="1:13" x14ac:dyDescent="0.45">
      <c r="A15543" s="1">
        <v>43065</v>
      </c>
      <c r="B15543">
        <v>1.52</v>
      </c>
      <c r="C15543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2</v>
      </c>
      <c r="L15543">
        <v>2017</v>
      </c>
      <c r="M15543" t="s">
        <v>23</v>
      </c>
    </row>
    <row r="15544" spans="1:13" x14ac:dyDescent="0.45">
      <c r="A15544" s="1">
        <v>43058</v>
      </c>
      <c r="B15544">
        <v>1.53</v>
      </c>
      <c r="C15544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2</v>
      </c>
      <c r="L15544">
        <v>2017</v>
      </c>
      <c r="M15544" t="s">
        <v>23</v>
      </c>
    </row>
    <row r="15545" spans="1:13" x14ac:dyDescent="0.45">
      <c r="A15545" s="1">
        <v>43051</v>
      </c>
      <c r="B15545">
        <v>1.64</v>
      </c>
      <c r="C15545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2</v>
      </c>
      <c r="L15545">
        <v>2017</v>
      </c>
      <c r="M15545" t="s">
        <v>23</v>
      </c>
    </row>
    <row r="15546" spans="1:13" x14ac:dyDescent="0.45">
      <c r="A15546" s="1">
        <v>43044</v>
      </c>
      <c r="B15546">
        <v>1.69</v>
      </c>
      <c r="C15546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2</v>
      </c>
      <c r="L15546">
        <v>2017</v>
      </c>
      <c r="M15546" t="s">
        <v>23</v>
      </c>
    </row>
    <row r="15547" spans="1:13" x14ac:dyDescent="0.45">
      <c r="A15547" s="1">
        <v>43037</v>
      </c>
      <c r="B15547">
        <v>1.7</v>
      </c>
      <c r="C15547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2</v>
      </c>
      <c r="L15547">
        <v>2017</v>
      </c>
      <c r="M15547" t="s">
        <v>23</v>
      </c>
    </row>
    <row r="15548" spans="1:13" x14ac:dyDescent="0.45">
      <c r="A15548" s="1">
        <v>43030</v>
      </c>
      <c r="B15548">
        <v>1.68</v>
      </c>
      <c r="C15548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2</v>
      </c>
      <c r="L15548">
        <v>2017</v>
      </c>
      <c r="M15548" t="s">
        <v>23</v>
      </c>
    </row>
    <row r="15549" spans="1:13" x14ac:dyDescent="0.45">
      <c r="A15549" s="1">
        <v>43023</v>
      </c>
      <c r="B15549">
        <v>1.68</v>
      </c>
      <c r="C15549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2</v>
      </c>
      <c r="L15549">
        <v>2017</v>
      </c>
      <c r="M15549" t="s">
        <v>23</v>
      </c>
    </row>
    <row r="15550" spans="1:13" x14ac:dyDescent="0.45">
      <c r="A15550" s="1">
        <v>43016</v>
      </c>
      <c r="B15550">
        <v>1.7</v>
      </c>
      <c r="C15550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2</v>
      </c>
      <c r="L15550">
        <v>2017</v>
      </c>
      <c r="M15550" t="s">
        <v>23</v>
      </c>
    </row>
    <row r="15551" spans="1:13" x14ac:dyDescent="0.45">
      <c r="A15551" s="1">
        <v>43009</v>
      </c>
      <c r="B15551">
        <v>1.72</v>
      </c>
      <c r="C15551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2</v>
      </c>
      <c r="L15551">
        <v>2017</v>
      </c>
      <c r="M15551" t="s">
        <v>23</v>
      </c>
    </row>
    <row r="15552" spans="1:13" x14ac:dyDescent="0.45">
      <c r="A15552" s="1">
        <v>43002</v>
      </c>
      <c r="B15552">
        <v>1.89</v>
      </c>
      <c r="C15552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2</v>
      </c>
      <c r="L15552">
        <v>2017</v>
      </c>
      <c r="M15552" t="s">
        <v>23</v>
      </c>
    </row>
    <row r="15553" spans="1:13" x14ac:dyDescent="0.45">
      <c r="A15553" s="1">
        <v>42995</v>
      </c>
      <c r="B15553">
        <v>1.84</v>
      </c>
      <c r="C15553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2</v>
      </c>
      <c r="L15553">
        <v>2017</v>
      </c>
      <c r="M15553" t="s">
        <v>23</v>
      </c>
    </row>
    <row r="15554" spans="1:13" x14ac:dyDescent="0.45">
      <c r="A15554" s="1">
        <v>42988</v>
      </c>
      <c r="B15554">
        <v>1.82</v>
      </c>
      <c r="C15554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2</v>
      </c>
      <c r="L15554">
        <v>2017</v>
      </c>
      <c r="M15554" t="s">
        <v>23</v>
      </c>
    </row>
    <row r="15555" spans="1:13" x14ac:dyDescent="0.45">
      <c r="A15555" s="1">
        <v>42981</v>
      </c>
      <c r="B15555">
        <v>1.82</v>
      </c>
      <c r="C15555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2</v>
      </c>
      <c r="L15555">
        <v>2017</v>
      </c>
      <c r="M15555" t="s">
        <v>23</v>
      </c>
    </row>
    <row r="15556" spans="1:13" x14ac:dyDescent="0.45">
      <c r="A15556" s="1">
        <v>42974</v>
      </c>
      <c r="B15556">
        <v>1.73</v>
      </c>
      <c r="C15556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2</v>
      </c>
      <c r="L15556">
        <v>2017</v>
      </c>
      <c r="M15556" t="s">
        <v>23</v>
      </c>
    </row>
    <row r="15557" spans="1:13" x14ac:dyDescent="0.45">
      <c r="A15557" s="1">
        <v>42967</v>
      </c>
      <c r="B15557">
        <v>1.6</v>
      </c>
      <c r="C15557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2</v>
      </c>
      <c r="L15557">
        <v>2017</v>
      </c>
      <c r="M15557" t="s">
        <v>23</v>
      </c>
    </row>
    <row r="15558" spans="1:13" x14ac:dyDescent="0.45">
      <c r="A15558" s="1">
        <v>42960</v>
      </c>
      <c r="B15558">
        <v>1.54</v>
      </c>
      <c r="C15558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2</v>
      </c>
      <c r="L15558">
        <v>2017</v>
      </c>
      <c r="M15558" t="s">
        <v>23</v>
      </c>
    </row>
    <row r="15559" spans="1:13" x14ac:dyDescent="0.45">
      <c r="A15559" s="1">
        <v>42953</v>
      </c>
      <c r="B15559">
        <v>1.65</v>
      </c>
      <c r="C15559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2</v>
      </c>
      <c r="L15559">
        <v>2017</v>
      </c>
      <c r="M15559" t="s">
        <v>23</v>
      </c>
    </row>
    <row r="15560" spans="1:13" x14ac:dyDescent="0.45">
      <c r="A15560" s="1">
        <v>42946</v>
      </c>
      <c r="B15560">
        <v>1.65</v>
      </c>
      <c r="C15560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2</v>
      </c>
      <c r="L15560">
        <v>2017</v>
      </c>
      <c r="M15560" t="s">
        <v>23</v>
      </c>
    </row>
    <row r="15561" spans="1:13" x14ac:dyDescent="0.45">
      <c r="A15561" s="1">
        <v>42939</v>
      </c>
      <c r="B15561">
        <v>1.68</v>
      </c>
      <c r="C15561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2</v>
      </c>
      <c r="L15561">
        <v>2017</v>
      </c>
      <c r="M15561" t="s">
        <v>23</v>
      </c>
    </row>
    <row r="15562" spans="1:13" x14ac:dyDescent="0.45">
      <c r="A15562" s="1">
        <v>42932</v>
      </c>
      <c r="B15562">
        <v>1.64</v>
      </c>
      <c r="C15562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2</v>
      </c>
      <c r="L15562">
        <v>2017</v>
      </c>
      <c r="M15562" t="s">
        <v>23</v>
      </c>
    </row>
    <row r="15563" spans="1:13" x14ac:dyDescent="0.45">
      <c r="A15563" s="1">
        <v>42925</v>
      </c>
      <c r="B15563">
        <v>1.62</v>
      </c>
      <c r="C15563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2</v>
      </c>
      <c r="L15563">
        <v>2017</v>
      </c>
      <c r="M15563" t="s">
        <v>23</v>
      </c>
    </row>
    <row r="15564" spans="1:13" x14ac:dyDescent="0.45">
      <c r="A15564" s="1">
        <v>42918</v>
      </c>
      <c r="B15564">
        <v>1.58</v>
      </c>
      <c r="C15564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2</v>
      </c>
      <c r="L15564">
        <v>2017</v>
      </c>
      <c r="M15564" t="s">
        <v>23</v>
      </c>
    </row>
    <row r="15565" spans="1:13" x14ac:dyDescent="0.45">
      <c r="A15565" s="1">
        <v>42911</v>
      </c>
      <c r="B15565">
        <v>1.59</v>
      </c>
      <c r="C15565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2</v>
      </c>
      <c r="L15565">
        <v>2017</v>
      </c>
      <c r="M15565" t="s">
        <v>23</v>
      </c>
    </row>
    <row r="15566" spans="1:13" x14ac:dyDescent="0.45">
      <c r="A15566" s="1">
        <v>42904</v>
      </c>
      <c r="B15566">
        <v>1.56</v>
      </c>
      <c r="C15566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2</v>
      </c>
      <c r="L15566">
        <v>2017</v>
      </c>
      <c r="M15566" t="s">
        <v>23</v>
      </c>
    </row>
    <row r="15567" spans="1:13" x14ac:dyDescent="0.45">
      <c r="A15567" s="1">
        <v>42897</v>
      </c>
      <c r="B15567">
        <v>1.1299999999999999</v>
      </c>
      <c r="C15567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2</v>
      </c>
      <c r="L15567">
        <v>2017</v>
      </c>
      <c r="M15567" t="s">
        <v>23</v>
      </c>
    </row>
    <row r="15568" spans="1:13" x14ac:dyDescent="0.45">
      <c r="A15568" s="1">
        <v>42890</v>
      </c>
      <c r="B15568">
        <v>1.69</v>
      </c>
      <c r="C15568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2</v>
      </c>
      <c r="L15568">
        <v>2017</v>
      </c>
      <c r="M15568" t="s">
        <v>23</v>
      </c>
    </row>
    <row r="15569" spans="1:13" x14ac:dyDescent="0.45">
      <c r="A15569" s="1">
        <v>42883</v>
      </c>
      <c r="B15569">
        <v>1.72</v>
      </c>
      <c r="C15569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2</v>
      </c>
      <c r="L15569">
        <v>2017</v>
      </c>
      <c r="M15569" t="s">
        <v>23</v>
      </c>
    </row>
    <row r="15570" spans="1:13" x14ac:dyDescent="0.45">
      <c r="A15570" s="1">
        <v>42876</v>
      </c>
      <c r="B15570">
        <v>1.59</v>
      </c>
      <c r="C15570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2</v>
      </c>
      <c r="L15570">
        <v>2017</v>
      </c>
      <c r="M15570" t="s">
        <v>23</v>
      </c>
    </row>
    <row r="15571" spans="1:13" x14ac:dyDescent="0.45">
      <c r="A15571" s="1">
        <v>42869</v>
      </c>
      <c r="B15571">
        <v>1.68</v>
      </c>
      <c r="C15571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2</v>
      </c>
      <c r="L15571">
        <v>2017</v>
      </c>
      <c r="M15571" t="s">
        <v>23</v>
      </c>
    </row>
    <row r="15572" spans="1:13" x14ac:dyDescent="0.45">
      <c r="A15572" s="1">
        <v>42862</v>
      </c>
      <c r="B15572">
        <v>1.74</v>
      </c>
      <c r="C15572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2</v>
      </c>
      <c r="L15572">
        <v>2017</v>
      </c>
      <c r="M15572" t="s">
        <v>23</v>
      </c>
    </row>
    <row r="15573" spans="1:13" x14ac:dyDescent="0.45">
      <c r="A15573" s="1">
        <v>42855</v>
      </c>
      <c r="B15573">
        <v>1.84</v>
      </c>
      <c r="C15573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2</v>
      </c>
      <c r="L15573">
        <v>2017</v>
      </c>
      <c r="M15573" t="s">
        <v>23</v>
      </c>
    </row>
    <row r="15574" spans="1:13" x14ac:dyDescent="0.45">
      <c r="A15574" s="1">
        <v>42848</v>
      </c>
      <c r="B15574">
        <v>1.71</v>
      </c>
      <c r="C15574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2</v>
      </c>
      <c r="L15574">
        <v>2017</v>
      </c>
      <c r="M15574" t="s">
        <v>23</v>
      </c>
    </row>
    <row r="15575" spans="1:13" x14ac:dyDescent="0.45">
      <c r="A15575" s="1">
        <v>42841</v>
      </c>
      <c r="B15575">
        <v>1.36</v>
      </c>
      <c r="C15575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2</v>
      </c>
      <c r="L15575">
        <v>2017</v>
      </c>
      <c r="M15575" t="s">
        <v>23</v>
      </c>
    </row>
    <row r="15576" spans="1:13" x14ac:dyDescent="0.45">
      <c r="A15576" s="1">
        <v>42834</v>
      </c>
      <c r="B15576">
        <v>1.36</v>
      </c>
      <c r="C15576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2</v>
      </c>
      <c r="L15576">
        <v>2017</v>
      </c>
      <c r="M15576" t="s">
        <v>23</v>
      </c>
    </row>
    <row r="15577" spans="1:13" x14ac:dyDescent="0.45">
      <c r="A15577" s="1">
        <v>42827</v>
      </c>
      <c r="B15577">
        <v>1.51</v>
      </c>
      <c r="C15577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2</v>
      </c>
      <c r="L15577">
        <v>2017</v>
      </c>
      <c r="M15577" t="s">
        <v>23</v>
      </c>
    </row>
    <row r="15578" spans="1:13" x14ac:dyDescent="0.45">
      <c r="A15578" s="1">
        <v>42820</v>
      </c>
      <c r="B15578">
        <v>1.08</v>
      </c>
      <c r="C15578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2</v>
      </c>
      <c r="L15578">
        <v>2017</v>
      </c>
      <c r="M15578" t="s">
        <v>23</v>
      </c>
    </row>
    <row r="15579" spans="1:13" x14ac:dyDescent="0.45">
      <c r="A15579" s="1">
        <v>42813</v>
      </c>
      <c r="B15579">
        <v>1.55</v>
      </c>
      <c r="C15579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2</v>
      </c>
      <c r="L15579">
        <v>2017</v>
      </c>
      <c r="M15579" t="s">
        <v>23</v>
      </c>
    </row>
    <row r="15580" spans="1:13" x14ac:dyDescent="0.45">
      <c r="A15580" s="1">
        <v>42806</v>
      </c>
      <c r="B15580">
        <v>1.08</v>
      </c>
      <c r="C15580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2</v>
      </c>
      <c r="L15580">
        <v>2017</v>
      </c>
      <c r="M15580" t="s">
        <v>23</v>
      </c>
    </row>
    <row r="15581" spans="1:13" x14ac:dyDescent="0.45">
      <c r="A15581" s="1">
        <v>42799</v>
      </c>
      <c r="B15581">
        <v>0.83</v>
      </c>
      <c r="C15581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2</v>
      </c>
      <c r="L15581">
        <v>2017</v>
      </c>
      <c r="M15581" t="s">
        <v>23</v>
      </c>
    </row>
    <row r="15582" spans="1:13" x14ac:dyDescent="0.45">
      <c r="A15582" s="1">
        <v>42792</v>
      </c>
      <c r="B15582">
        <v>0.94</v>
      </c>
      <c r="C15582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2</v>
      </c>
      <c r="L15582">
        <v>2017</v>
      </c>
      <c r="M15582" t="s">
        <v>23</v>
      </c>
    </row>
    <row r="15583" spans="1:13" x14ac:dyDescent="0.45">
      <c r="A15583" s="1">
        <v>42785</v>
      </c>
      <c r="B15583">
        <v>0.9</v>
      </c>
      <c r="C15583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2</v>
      </c>
      <c r="L15583">
        <v>2017</v>
      </c>
      <c r="M15583" t="s">
        <v>23</v>
      </c>
    </row>
    <row r="15584" spans="1:13" x14ac:dyDescent="0.45">
      <c r="A15584" s="1">
        <v>42778</v>
      </c>
      <c r="B15584">
        <v>1.08</v>
      </c>
      <c r="C15584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2</v>
      </c>
      <c r="L15584">
        <v>2017</v>
      </c>
      <c r="M15584" t="s">
        <v>23</v>
      </c>
    </row>
    <row r="15585" spans="1:13" x14ac:dyDescent="0.45">
      <c r="A15585" s="1">
        <v>42771</v>
      </c>
      <c r="B15585">
        <v>1.1399999999999999</v>
      </c>
      <c r="C15585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2</v>
      </c>
      <c r="L15585">
        <v>2017</v>
      </c>
      <c r="M15585" t="s">
        <v>23</v>
      </c>
    </row>
    <row r="15586" spans="1:13" x14ac:dyDescent="0.45">
      <c r="A15586" s="1">
        <v>42764</v>
      </c>
      <c r="B15586">
        <v>1.35</v>
      </c>
      <c r="C15586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2</v>
      </c>
      <c r="L15586">
        <v>2017</v>
      </c>
      <c r="M15586" t="s">
        <v>23</v>
      </c>
    </row>
    <row r="15587" spans="1:13" x14ac:dyDescent="0.45">
      <c r="A15587" s="1">
        <v>42757</v>
      </c>
      <c r="B15587">
        <v>1.19</v>
      </c>
      <c r="C15587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2</v>
      </c>
      <c r="L15587">
        <v>2017</v>
      </c>
      <c r="M15587" t="s">
        <v>23</v>
      </c>
    </row>
    <row r="15588" spans="1:13" x14ac:dyDescent="0.45">
      <c r="A15588" s="1">
        <v>42750</v>
      </c>
      <c r="B15588">
        <v>1.7</v>
      </c>
      <c r="C15588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2</v>
      </c>
      <c r="L15588">
        <v>2017</v>
      </c>
      <c r="M15588" t="s">
        <v>23</v>
      </c>
    </row>
    <row r="15589" spans="1:13" x14ac:dyDescent="0.45">
      <c r="A15589" s="1">
        <v>42743</v>
      </c>
      <c r="B15589">
        <v>1.55</v>
      </c>
      <c r="C15589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2</v>
      </c>
      <c r="L15589">
        <v>2017</v>
      </c>
      <c r="M15589" t="s">
        <v>23</v>
      </c>
    </row>
    <row r="15590" spans="1:13" x14ac:dyDescent="0.45">
      <c r="A15590" s="1">
        <v>42736</v>
      </c>
      <c r="B15590">
        <v>1.44</v>
      </c>
      <c r="C15590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2</v>
      </c>
      <c r="L15590">
        <v>2017</v>
      </c>
      <c r="M15590" t="s">
        <v>23</v>
      </c>
    </row>
    <row r="15591" spans="1:13" x14ac:dyDescent="0.45">
      <c r="A15591" s="1">
        <v>43100</v>
      </c>
      <c r="B15591">
        <v>1.45</v>
      </c>
      <c r="C15591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2</v>
      </c>
      <c r="L15591">
        <v>2017</v>
      </c>
      <c r="M15591" t="s">
        <v>24</v>
      </c>
    </row>
    <row r="15592" spans="1:13" x14ac:dyDescent="0.45">
      <c r="A15592" s="1">
        <v>43093</v>
      </c>
      <c r="B15592">
        <v>1.46</v>
      </c>
      <c r="C15592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2</v>
      </c>
      <c r="L15592">
        <v>2017</v>
      </c>
      <c r="M15592" t="s">
        <v>24</v>
      </c>
    </row>
    <row r="15593" spans="1:13" x14ac:dyDescent="0.45">
      <c r="A15593" s="1">
        <v>43086</v>
      </c>
      <c r="B15593">
        <v>1.46</v>
      </c>
      <c r="C15593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2</v>
      </c>
      <c r="L15593">
        <v>2017</v>
      </c>
      <c r="M15593" t="s">
        <v>24</v>
      </c>
    </row>
    <row r="15594" spans="1:13" x14ac:dyDescent="0.45">
      <c r="A15594" s="1">
        <v>43079</v>
      </c>
      <c r="B15594">
        <v>1.41</v>
      </c>
      <c r="C15594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2</v>
      </c>
      <c r="L15594">
        <v>2017</v>
      </c>
      <c r="M15594" t="s">
        <v>24</v>
      </c>
    </row>
    <row r="15595" spans="1:13" x14ac:dyDescent="0.45">
      <c r="A15595" s="1">
        <v>43072</v>
      </c>
      <c r="B15595">
        <v>1.46</v>
      </c>
      <c r="C15595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2</v>
      </c>
      <c r="L15595">
        <v>2017</v>
      </c>
      <c r="M15595" t="s">
        <v>24</v>
      </c>
    </row>
    <row r="15596" spans="1:13" x14ac:dyDescent="0.45">
      <c r="A15596" s="1">
        <v>43065</v>
      </c>
      <c r="B15596">
        <v>1.51</v>
      </c>
      <c r="C15596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2</v>
      </c>
      <c r="L15596">
        <v>2017</v>
      </c>
      <c r="M15596" t="s">
        <v>24</v>
      </c>
    </row>
    <row r="15597" spans="1:13" x14ac:dyDescent="0.45">
      <c r="A15597" s="1">
        <v>43058</v>
      </c>
      <c r="B15597">
        <v>1.62</v>
      </c>
      <c r="C15597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2</v>
      </c>
      <c r="L15597">
        <v>2017</v>
      </c>
      <c r="M15597" t="s">
        <v>24</v>
      </c>
    </row>
    <row r="15598" spans="1:13" x14ac:dyDescent="0.45">
      <c r="A15598" s="1">
        <v>43051</v>
      </c>
      <c r="B15598">
        <v>1.56</v>
      </c>
      <c r="C15598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2</v>
      </c>
      <c r="L15598">
        <v>2017</v>
      </c>
      <c r="M15598" t="s">
        <v>24</v>
      </c>
    </row>
    <row r="15599" spans="1:13" x14ac:dyDescent="0.45">
      <c r="A15599" s="1">
        <v>43044</v>
      </c>
      <c r="B15599">
        <v>1.61</v>
      </c>
      <c r="C15599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2</v>
      </c>
      <c r="L15599">
        <v>2017</v>
      </c>
      <c r="M15599" t="s">
        <v>24</v>
      </c>
    </row>
    <row r="15600" spans="1:13" x14ac:dyDescent="0.45">
      <c r="A15600" s="1">
        <v>43037</v>
      </c>
      <c r="B15600">
        <v>1.63</v>
      </c>
      <c r="C15600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2</v>
      </c>
      <c r="L15600">
        <v>2017</v>
      </c>
      <c r="M15600" t="s">
        <v>24</v>
      </c>
    </row>
    <row r="15601" spans="1:13" x14ac:dyDescent="0.45">
      <c r="A15601" s="1">
        <v>43030</v>
      </c>
      <c r="B15601">
        <v>1.48</v>
      </c>
      <c r="C15601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2</v>
      </c>
      <c r="L15601">
        <v>2017</v>
      </c>
      <c r="M15601" t="s">
        <v>24</v>
      </c>
    </row>
    <row r="15602" spans="1:13" x14ac:dyDescent="0.45">
      <c r="A15602" s="1">
        <v>43023</v>
      </c>
      <c r="B15602">
        <v>1.51</v>
      </c>
      <c r="C15602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2</v>
      </c>
      <c r="L15602">
        <v>2017</v>
      </c>
      <c r="M15602" t="s">
        <v>24</v>
      </c>
    </row>
    <row r="15603" spans="1:13" x14ac:dyDescent="0.45">
      <c r="A15603" s="1">
        <v>43016</v>
      </c>
      <c r="B15603">
        <v>1.44</v>
      </c>
      <c r="C15603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2</v>
      </c>
      <c r="L15603">
        <v>2017</v>
      </c>
      <c r="M15603" t="s">
        <v>24</v>
      </c>
    </row>
    <row r="15604" spans="1:13" x14ac:dyDescent="0.45">
      <c r="A15604" s="1">
        <v>43009</v>
      </c>
      <c r="B15604">
        <v>1.5</v>
      </c>
      <c r="C15604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2</v>
      </c>
      <c r="L15604">
        <v>2017</v>
      </c>
      <c r="M15604" t="s">
        <v>24</v>
      </c>
    </row>
    <row r="15605" spans="1:13" x14ac:dyDescent="0.45">
      <c r="A15605" s="1">
        <v>43002</v>
      </c>
      <c r="B15605">
        <v>1.47</v>
      </c>
      <c r="C15605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2</v>
      </c>
      <c r="L15605">
        <v>2017</v>
      </c>
      <c r="M15605" t="s">
        <v>24</v>
      </c>
    </row>
    <row r="15606" spans="1:13" x14ac:dyDescent="0.45">
      <c r="A15606" s="1">
        <v>42995</v>
      </c>
      <c r="B15606">
        <v>1.51</v>
      </c>
      <c r="C15606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2</v>
      </c>
      <c r="L15606">
        <v>2017</v>
      </c>
      <c r="M15606" t="s">
        <v>24</v>
      </c>
    </row>
    <row r="15607" spans="1:13" x14ac:dyDescent="0.45">
      <c r="A15607" s="1">
        <v>42988</v>
      </c>
      <c r="B15607">
        <v>1.51</v>
      </c>
      <c r="C15607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2</v>
      </c>
      <c r="L15607">
        <v>2017</v>
      </c>
      <c r="M15607" t="s">
        <v>24</v>
      </c>
    </row>
    <row r="15608" spans="1:13" x14ac:dyDescent="0.45">
      <c r="A15608" s="1">
        <v>42981</v>
      </c>
      <c r="B15608">
        <v>1.72</v>
      </c>
      <c r="C15608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2</v>
      </c>
      <c r="L15608">
        <v>2017</v>
      </c>
      <c r="M15608" t="s">
        <v>24</v>
      </c>
    </row>
    <row r="15609" spans="1:13" x14ac:dyDescent="0.45">
      <c r="A15609" s="1">
        <v>42974</v>
      </c>
      <c r="B15609">
        <v>1.73</v>
      </c>
      <c r="C15609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2</v>
      </c>
      <c r="L15609">
        <v>2017</v>
      </c>
      <c r="M15609" t="s">
        <v>24</v>
      </c>
    </row>
    <row r="15610" spans="1:13" x14ac:dyDescent="0.45">
      <c r="A15610" s="1">
        <v>42967</v>
      </c>
      <c r="B15610">
        <v>1.68</v>
      </c>
      <c r="C15610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2</v>
      </c>
      <c r="L15610">
        <v>2017</v>
      </c>
      <c r="M15610" t="s">
        <v>24</v>
      </c>
    </row>
    <row r="15611" spans="1:13" x14ac:dyDescent="0.45">
      <c r="A15611" s="1">
        <v>42960</v>
      </c>
      <c r="B15611">
        <v>1.69</v>
      </c>
      <c r="C15611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2</v>
      </c>
      <c r="L15611">
        <v>2017</v>
      </c>
      <c r="M15611" t="s">
        <v>24</v>
      </c>
    </row>
    <row r="15612" spans="1:13" x14ac:dyDescent="0.45">
      <c r="A15612" s="1">
        <v>42953</v>
      </c>
      <c r="B15612">
        <v>1.63</v>
      </c>
      <c r="C15612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2</v>
      </c>
      <c r="L15612">
        <v>2017</v>
      </c>
      <c r="M15612" t="s">
        <v>24</v>
      </c>
    </row>
    <row r="15613" spans="1:13" x14ac:dyDescent="0.45">
      <c r="A15613" s="1">
        <v>42946</v>
      </c>
      <c r="B15613">
        <v>1.59</v>
      </c>
      <c r="C15613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2</v>
      </c>
      <c r="L15613">
        <v>2017</v>
      </c>
      <c r="M15613" t="s">
        <v>24</v>
      </c>
    </row>
    <row r="15614" spans="1:13" x14ac:dyDescent="0.45">
      <c r="A15614" s="1">
        <v>42939</v>
      </c>
      <c r="B15614">
        <v>1.43</v>
      </c>
      <c r="C15614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2</v>
      </c>
      <c r="L15614">
        <v>2017</v>
      </c>
      <c r="M15614" t="s">
        <v>24</v>
      </c>
    </row>
    <row r="15615" spans="1:13" x14ac:dyDescent="0.45">
      <c r="A15615" s="1">
        <v>42932</v>
      </c>
      <c r="B15615">
        <v>1.56</v>
      </c>
      <c r="C15615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2</v>
      </c>
      <c r="L15615">
        <v>2017</v>
      </c>
      <c r="M15615" t="s">
        <v>24</v>
      </c>
    </row>
    <row r="15616" spans="1:13" x14ac:dyDescent="0.45">
      <c r="A15616" s="1">
        <v>42925</v>
      </c>
      <c r="B15616">
        <v>2.23</v>
      </c>
      <c r="C15616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2</v>
      </c>
      <c r="L15616">
        <v>2017</v>
      </c>
      <c r="M15616" t="s">
        <v>24</v>
      </c>
    </row>
    <row r="15617" spans="1:13" x14ac:dyDescent="0.45">
      <c r="A15617" s="1">
        <v>42918</v>
      </c>
      <c r="B15617">
        <v>2.15</v>
      </c>
      <c r="C15617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2</v>
      </c>
      <c r="L15617">
        <v>2017</v>
      </c>
      <c r="M15617" t="s">
        <v>24</v>
      </c>
    </row>
    <row r="15618" spans="1:13" x14ac:dyDescent="0.45">
      <c r="A15618" s="1">
        <v>42911</v>
      </c>
      <c r="B15618">
        <v>2.15</v>
      </c>
      <c r="C15618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2</v>
      </c>
      <c r="L15618">
        <v>2017</v>
      </c>
      <c r="M15618" t="s">
        <v>24</v>
      </c>
    </row>
    <row r="15619" spans="1:13" x14ac:dyDescent="0.45">
      <c r="A15619" s="1">
        <v>42904</v>
      </c>
      <c r="B15619">
        <v>2.09</v>
      </c>
      <c r="C15619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2</v>
      </c>
      <c r="L15619">
        <v>2017</v>
      </c>
      <c r="M15619" t="s">
        <v>24</v>
      </c>
    </row>
    <row r="15620" spans="1:13" x14ac:dyDescent="0.45">
      <c r="A15620" s="1">
        <v>42897</v>
      </c>
      <c r="B15620">
        <v>2.27</v>
      </c>
      <c r="C15620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2</v>
      </c>
      <c r="L15620">
        <v>2017</v>
      </c>
      <c r="M15620" t="s">
        <v>24</v>
      </c>
    </row>
    <row r="15621" spans="1:13" x14ac:dyDescent="0.45">
      <c r="A15621" s="1">
        <v>42890</v>
      </c>
      <c r="B15621">
        <v>2.04</v>
      </c>
      <c r="C15621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2</v>
      </c>
      <c r="L15621">
        <v>2017</v>
      </c>
      <c r="M15621" t="s">
        <v>24</v>
      </c>
    </row>
    <row r="15622" spans="1:13" x14ac:dyDescent="0.45">
      <c r="A15622" s="1">
        <v>42883</v>
      </c>
      <c r="B15622">
        <v>2.19</v>
      </c>
      <c r="C15622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2</v>
      </c>
      <c r="L15622">
        <v>2017</v>
      </c>
      <c r="M15622" t="s">
        <v>24</v>
      </c>
    </row>
    <row r="15623" spans="1:13" x14ac:dyDescent="0.45">
      <c r="A15623" s="1">
        <v>42876</v>
      </c>
      <c r="B15623">
        <v>2.1800000000000002</v>
      </c>
      <c r="C15623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2</v>
      </c>
      <c r="L15623">
        <v>2017</v>
      </c>
      <c r="M15623" t="s">
        <v>24</v>
      </c>
    </row>
    <row r="15624" spans="1:13" x14ac:dyDescent="0.45">
      <c r="A15624" s="1">
        <v>42869</v>
      </c>
      <c r="B15624">
        <v>2.13</v>
      </c>
      <c r="C15624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2</v>
      </c>
      <c r="L15624">
        <v>2017</v>
      </c>
      <c r="M15624" t="s">
        <v>24</v>
      </c>
    </row>
    <row r="15625" spans="1:13" x14ac:dyDescent="0.45">
      <c r="A15625" s="1">
        <v>42862</v>
      </c>
      <c r="B15625">
        <v>2.08</v>
      </c>
      <c r="C15625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2</v>
      </c>
      <c r="L15625">
        <v>2017</v>
      </c>
      <c r="M15625" t="s">
        <v>24</v>
      </c>
    </row>
    <row r="15626" spans="1:13" x14ac:dyDescent="0.45">
      <c r="A15626" s="1">
        <v>42855</v>
      </c>
      <c r="B15626">
        <v>2.0099999999999998</v>
      </c>
      <c r="C15626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2</v>
      </c>
      <c r="L15626">
        <v>2017</v>
      </c>
      <c r="M15626" t="s">
        <v>24</v>
      </c>
    </row>
    <row r="15627" spans="1:13" x14ac:dyDescent="0.45">
      <c r="A15627" s="1">
        <v>42848</v>
      </c>
      <c r="B15627">
        <v>2.0099999999999998</v>
      </c>
      <c r="C15627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2</v>
      </c>
      <c r="L15627">
        <v>2017</v>
      </c>
      <c r="M15627" t="s">
        <v>24</v>
      </c>
    </row>
    <row r="15628" spans="1:13" x14ac:dyDescent="0.45">
      <c r="A15628" s="1">
        <v>42841</v>
      </c>
      <c r="B15628">
        <v>1.99</v>
      </c>
      <c r="C15628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2</v>
      </c>
      <c r="L15628">
        <v>2017</v>
      </c>
      <c r="M15628" t="s">
        <v>24</v>
      </c>
    </row>
    <row r="15629" spans="1:13" x14ac:dyDescent="0.45">
      <c r="A15629" s="1">
        <v>42834</v>
      </c>
      <c r="B15629">
        <v>2.06</v>
      </c>
      <c r="C15629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2</v>
      </c>
      <c r="L15629">
        <v>2017</v>
      </c>
      <c r="M15629" t="s">
        <v>24</v>
      </c>
    </row>
    <row r="15630" spans="1:13" x14ac:dyDescent="0.45">
      <c r="A15630" s="1">
        <v>42827</v>
      </c>
      <c r="B15630">
        <v>1.95</v>
      </c>
      <c r="C15630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2</v>
      </c>
      <c r="L15630">
        <v>2017</v>
      </c>
      <c r="M15630" t="s">
        <v>24</v>
      </c>
    </row>
    <row r="15631" spans="1:13" x14ac:dyDescent="0.45">
      <c r="A15631" s="1">
        <v>42820</v>
      </c>
      <c r="B15631">
        <v>1.91</v>
      </c>
      <c r="C15631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2</v>
      </c>
      <c r="L15631">
        <v>2017</v>
      </c>
      <c r="M15631" t="s">
        <v>24</v>
      </c>
    </row>
    <row r="15632" spans="1:13" x14ac:dyDescent="0.45">
      <c r="A15632" s="1">
        <v>42813</v>
      </c>
      <c r="B15632">
        <v>1.93</v>
      </c>
      <c r="C15632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2</v>
      </c>
      <c r="L15632">
        <v>2017</v>
      </c>
      <c r="M15632" t="s">
        <v>24</v>
      </c>
    </row>
    <row r="15633" spans="1:13" x14ac:dyDescent="0.45">
      <c r="A15633" s="1">
        <v>42806</v>
      </c>
      <c r="B15633">
        <v>2.21</v>
      </c>
      <c r="C15633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2</v>
      </c>
      <c r="L15633">
        <v>2017</v>
      </c>
      <c r="M15633" t="s">
        <v>24</v>
      </c>
    </row>
    <row r="15634" spans="1:13" x14ac:dyDescent="0.45">
      <c r="A15634" s="1">
        <v>42799</v>
      </c>
      <c r="B15634">
        <v>1.97</v>
      </c>
      <c r="C15634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2</v>
      </c>
      <c r="L15634">
        <v>2017</v>
      </c>
      <c r="M15634" t="s">
        <v>24</v>
      </c>
    </row>
    <row r="15635" spans="1:13" x14ac:dyDescent="0.45">
      <c r="A15635" s="1">
        <v>42792</v>
      </c>
      <c r="B15635">
        <v>1.84</v>
      </c>
      <c r="C15635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2</v>
      </c>
      <c r="L15635">
        <v>2017</v>
      </c>
      <c r="M15635" t="s">
        <v>24</v>
      </c>
    </row>
    <row r="15636" spans="1:13" x14ac:dyDescent="0.45">
      <c r="A15636" s="1">
        <v>42785</v>
      </c>
      <c r="B15636">
        <v>1.62</v>
      </c>
      <c r="C15636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2</v>
      </c>
      <c r="L15636">
        <v>2017</v>
      </c>
      <c r="M15636" t="s">
        <v>24</v>
      </c>
    </row>
    <row r="15637" spans="1:13" x14ac:dyDescent="0.45">
      <c r="A15637" s="1">
        <v>42778</v>
      </c>
      <c r="B15637">
        <v>1.81</v>
      </c>
      <c r="C15637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2</v>
      </c>
      <c r="L15637">
        <v>2017</v>
      </c>
      <c r="M15637" t="s">
        <v>24</v>
      </c>
    </row>
    <row r="15638" spans="1:13" x14ac:dyDescent="0.45">
      <c r="A15638" s="1">
        <v>42771</v>
      </c>
      <c r="B15638">
        <v>1.83</v>
      </c>
      <c r="C15638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2</v>
      </c>
      <c r="L15638">
        <v>2017</v>
      </c>
      <c r="M15638" t="s">
        <v>24</v>
      </c>
    </row>
    <row r="15639" spans="1:13" x14ac:dyDescent="0.45">
      <c r="A15639" s="1">
        <v>42764</v>
      </c>
      <c r="B15639">
        <v>1.72</v>
      </c>
      <c r="C15639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2</v>
      </c>
      <c r="L15639">
        <v>2017</v>
      </c>
      <c r="M15639" t="s">
        <v>24</v>
      </c>
    </row>
    <row r="15640" spans="1:13" x14ac:dyDescent="0.45">
      <c r="A15640" s="1">
        <v>42757</v>
      </c>
      <c r="B15640">
        <v>1.76</v>
      </c>
      <c r="C15640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2</v>
      </c>
      <c r="L15640">
        <v>2017</v>
      </c>
      <c r="M15640" t="s">
        <v>24</v>
      </c>
    </row>
    <row r="15641" spans="1:13" x14ac:dyDescent="0.45">
      <c r="A15641" s="1">
        <v>42750</v>
      </c>
      <c r="B15641">
        <v>1.88</v>
      </c>
      <c r="C15641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2</v>
      </c>
      <c r="L15641">
        <v>2017</v>
      </c>
      <c r="M15641" t="s">
        <v>24</v>
      </c>
    </row>
    <row r="15642" spans="1:13" x14ac:dyDescent="0.45">
      <c r="A15642" s="1">
        <v>42743</v>
      </c>
      <c r="B15642">
        <v>1.95</v>
      </c>
      <c r="C15642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2</v>
      </c>
      <c r="L15642">
        <v>2017</v>
      </c>
      <c r="M15642" t="s">
        <v>24</v>
      </c>
    </row>
    <row r="15643" spans="1:13" x14ac:dyDescent="0.45">
      <c r="A15643" s="1">
        <v>42736</v>
      </c>
      <c r="B15643">
        <v>1.93</v>
      </c>
      <c r="C15643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2</v>
      </c>
      <c r="L15643">
        <v>2017</v>
      </c>
      <c r="M15643" t="s">
        <v>24</v>
      </c>
    </row>
    <row r="15644" spans="1:13" x14ac:dyDescent="0.45">
      <c r="A15644" s="1">
        <v>43100</v>
      </c>
      <c r="B15644">
        <v>1.9</v>
      </c>
      <c r="C15644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2</v>
      </c>
      <c r="L15644">
        <v>2017</v>
      </c>
      <c r="M15644" t="s">
        <v>25</v>
      </c>
    </row>
    <row r="15645" spans="1:13" x14ac:dyDescent="0.45">
      <c r="A15645" s="1">
        <v>43093</v>
      </c>
      <c r="B15645">
        <v>1.99</v>
      </c>
      <c r="C15645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2</v>
      </c>
      <c r="L15645">
        <v>2017</v>
      </c>
      <c r="M15645" t="s">
        <v>25</v>
      </c>
    </row>
    <row r="15646" spans="1:13" x14ac:dyDescent="0.45">
      <c r="A15646" s="1">
        <v>43086</v>
      </c>
      <c r="B15646">
        <v>1.93</v>
      </c>
      <c r="C15646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2</v>
      </c>
      <c r="L15646">
        <v>2017</v>
      </c>
      <c r="M15646" t="s">
        <v>25</v>
      </c>
    </row>
    <row r="15647" spans="1:13" x14ac:dyDescent="0.45">
      <c r="A15647" s="1">
        <v>43079</v>
      </c>
      <c r="B15647">
        <v>1.81</v>
      </c>
      <c r="C15647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2</v>
      </c>
      <c r="L15647">
        <v>2017</v>
      </c>
      <c r="M15647" t="s">
        <v>25</v>
      </c>
    </row>
    <row r="15648" spans="1:13" x14ac:dyDescent="0.45">
      <c r="A15648" s="1">
        <v>43072</v>
      </c>
      <c r="B15648">
        <v>1.83</v>
      </c>
      <c r="C15648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2</v>
      </c>
      <c r="L15648">
        <v>2017</v>
      </c>
      <c r="M15648" t="s">
        <v>25</v>
      </c>
    </row>
    <row r="15649" spans="1:13" x14ac:dyDescent="0.45">
      <c r="A15649" s="1">
        <v>43065</v>
      </c>
      <c r="B15649">
        <v>1.9</v>
      </c>
      <c r="C15649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2</v>
      </c>
      <c r="L15649">
        <v>2017</v>
      </c>
      <c r="M15649" t="s">
        <v>25</v>
      </c>
    </row>
    <row r="15650" spans="1:13" x14ac:dyDescent="0.45">
      <c r="A15650" s="1">
        <v>43058</v>
      </c>
      <c r="B15650">
        <v>2.09</v>
      </c>
      <c r="C15650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2</v>
      </c>
      <c r="L15650">
        <v>2017</v>
      </c>
      <c r="M15650" t="s">
        <v>25</v>
      </c>
    </row>
    <row r="15651" spans="1:13" x14ac:dyDescent="0.45">
      <c r="A15651" s="1">
        <v>43051</v>
      </c>
      <c r="B15651">
        <v>2.09</v>
      </c>
      <c r="C15651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2</v>
      </c>
      <c r="L15651">
        <v>2017</v>
      </c>
      <c r="M15651" t="s">
        <v>25</v>
      </c>
    </row>
    <row r="15652" spans="1:13" x14ac:dyDescent="0.45">
      <c r="A15652" s="1">
        <v>43044</v>
      </c>
      <c r="B15652">
        <v>2.17</v>
      </c>
      <c r="C15652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2</v>
      </c>
      <c r="L15652">
        <v>2017</v>
      </c>
      <c r="M15652" t="s">
        <v>25</v>
      </c>
    </row>
    <row r="15653" spans="1:13" x14ac:dyDescent="0.45">
      <c r="A15653" s="1">
        <v>43037</v>
      </c>
      <c r="B15653">
        <v>1.98</v>
      </c>
      <c r="C15653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2</v>
      </c>
      <c r="L15653">
        <v>2017</v>
      </c>
      <c r="M15653" t="s">
        <v>25</v>
      </c>
    </row>
    <row r="15654" spans="1:13" x14ac:dyDescent="0.45">
      <c r="A15654" s="1">
        <v>43030</v>
      </c>
      <c r="B15654">
        <v>1.53</v>
      </c>
      <c r="C15654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2</v>
      </c>
      <c r="L15654">
        <v>2017</v>
      </c>
      <c r="M15654" t="s">
        <v>25</v>
      </c>
    </row>
    <row r="15655" spans="1:13" x14ac:dyDescent="0.45">
      <c r="A15655" s="1">
        <v>43023</v>
      </c>
      <c r="B15655">
        <v>1.81</v>
      </c>
      <c r="C15655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2</v>
      </c>
      <c r="L15655">
        <v>2017</v>
      </c>
      <c r="M15655" t="s">
        <v>25</v>
      </c>
    </row>
    <row r="15656" spans="1:13" x14ac:dyDescent="0.45">
      <c r="A15656" s="1">
        <v>43016</v>
      </c>
      <c r="B15656">
        <v>1.93</v>
      </c>
      <c r="C15656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2</v>
      </c>
      <c r="L15656">
        <v>2017</v>
      </c>
      <c r="M15656" t="s">
        <v>25</v>
      </c>
    </row>
    <row r="15657" spans="1:13" x14ac:dyDescent="0.45">
      <c r="A15657" s="1">
        <v>43009</v>
      </c>
      <c r="B15657">
        <v>2.06</v>
      </c>
      <c r="C15657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2</v>
      </c>
      <c r="L15657">
        <v>2017</v>
      </c>
      <c r="M15657" t="s">
        <v>25</v>
      </c>
    </row>
    <row r="15658" spans="1:13" x14ac:dyDescent="0.45">
      <c r="A15658" s="1">
        <v>43002</v>
      </c>
      <c r="B15658">
        <v>1.82</v>
      </c>
      <c r="C15658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2</v>
      </c>
      <c r="L15658">
        <v>2017</v>
      </c>
      <c r="M15658" t="s">
        <v>25</v>
      </c>
    </row>
    <row r="15659" spans="1:13" x14ac:dyDescent="0.45">
      <c r="A15659" s="1">
        <v>42995</v>
      </c>
      <c r="B15659">
        <v>1.96</v>
      </c>
      <c r="C15659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2</v>
      </c>
      <c r="L15659">
        <v>2017</v>
      </c>
      <c r="M15659" t="s">
        <v>25</v>
      </c>
    </row>
    <row r="15660" spans="1:13" x14ac:dyDescent="0.45">
      <c r="A15660" s="1">
        <v>42988</v>
      </c>
      <c r="B15660">
        <v>2.08</v>
      </c>
      <c r="C15660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2</v>
      </c>
      <c r="L15660">
        <v>2017</v>
      </c>
      <c r="M15660" t="s">
        <v>25</v>
      </c>
    </row>
    <row r="15661" spans="1:13" x14ac:dyDescent="0.45">
      <c r="A15661" s="1">
        <v>42981</v>
      </c>
      <c r="B15661">
        <v>2.21</v>
      </c>
      <c r="C15661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2</v>
      </c>
      <c r="L15661">
        <v>2017</v>
      </c>
      <c r="M15661" t="s">
        <v>25</v>
      </c>
    </row>
    <row r="15662" spans="1:13" x14ac:dyDescent="0.45">
      <c r="A15662" s="1">
        <v>42974</v>
      </c>
      <c r="B15662">
        <v>2.4</v>
      </c>
      <c r="C15662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2</v>
      </c>
      <c r="L15662">
        <v>2017</v>
      </c>
      <c r="M15662" t="s">
        <v>25</v>
      </c>
    </row>
    <row r="15663" spans="1:13" x14ac:dyDescent="0.45">
      <c r="A15663" s="1">
        <v>42967</v>
      </c>
      <c r="B15663">
        <v>2.19</v>
      </c>
      <c r="C15663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2</v>
      </c>
      <c r="L15663">
        <v>2017</v>
      </c>
      <c r="M15663" t="s">
        <v>25</v>
      </c>
    </row>
    <row r="15664" spans="1:13" x14ac:dyDescent="0.45">
      <c r="A15664" s="1">
        <v>42960</v>
      </c>
      <c r="B15664">
        <v>2.2599999999999998</v>
      </c>
      <c r="C15664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2</v>
      </c>
      <c r="L15664">
        <v>2017</v>
      </c>
      <c r="M15664" t="s">
        <v>25</v>
      </c>
    </row>
    <row r="15665" spans="1:13" x14ac:dyDescent="0.45">
      <c r="A15665" s="1">
        <v>42953</v>
      </c>
      <c r="B15665">
        <v>2.11</v>
      </c>
      <c r="C15665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2</v>
      </c>
      <c r="L15665">
        <v>2017</v>
      </c>
      <c r="M15665" t="s">
        <v>25</v>
      </c>
    </row>
    <row r="15666" spans="1:13" x14ac:dyDescent="0.45">
      <c r="A15666" s="1">
        <v>42946</v>
      </c>
      <c r="B15666">
        <v>2.1</v>
      </c>
      <c r="C15666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2</v>
      </c>
      <c r="L15666">
        <v>2017</v>
      </c>
      <c r="M15666" t="s">
        <v>25</v>
      </c>
    </row>
    <row r="15667" spans="1:13" x14ac:dyDescent="0.45">
      <c r="A15667" s="1">
        <v>42939</v>
      </c>
      <c r="B15667">
        <v>1.95</v>
      </c>
      <c r="C15667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2</v>
      </c>
      <c r="L15667">
        <v>2017</v>
      </c>
      <c r="M15667" t="s">
        <v>25</v>
      </c>
    </row>
    <row r="15668" spans="1:13" x14ac:dyDescent="0.45">
      <c r="A15668" s="1">
        <v>42932</v>
      </c>
      <c r="B15668">
        <v>1.94</v>
      </c>
      <c r="C15668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2</v>
      </c>
      <c r="L15668">
        <v>2017</v>
      </c>
      <c r="M15668" t="s">
        <v>25</v>
      </c>
    </row>
    <row r="15669" spans="1:13" x14ac:dyDescent="0.45">
      <c r="A15669" s="1">
        <v>42925</v>
      </c>
      <c r="B15669">
        <v>2.67</v>
      </c>
      <c r="C15669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2</v>
      </c>
      <c r="L15669">
        <v>2017</v>
      </c>
      <c r="M15669" t="s">
        <v>25</v>
      </c>
    </row>
    <row r="15670" spans="1:13" x14ac:dyDescent="0.45">
      <c r="A15670" s="1">
        <v>42918</v>
      </c>
      <c r="B15670">
        <v>2.67</v>
      </c>
      <c r="C15670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2</v>
      </c>
      <c r="L15670">
        <v>2017</v>
      </c>
      <c r="M15670" t="s">
        <v>25</v>
      </c>
    </row>
    <row r="15671" spans="1:13" x14ac:dyDescent="0.45">
      <c r="A15671" s="1">
        <v>42911</v>
      </c>
      <c r="B15671">
        <v>2.61</v>
      </c>
      <c r="C15671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2</v>
      </c>
      <c r="L15671">
        <v>2017</v>
      </c>
      <c r="M15671" t="s">
        <v>25</v>
      </c>
    </row>
    <row r="15672" spans="1:13" x14ac:dyDescent="0.45">
      <c r="A15672" s="1">
        <v>42904</v>
      </c>
      <c r="B15672">
        <v>2.14</v>
      </c>
      <c r="C15672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2</v>
      </c>
      <c r="L15672">
        <v>2017</v>
      </c>
      <c r="M15672" t="s">
        <v>25</v>
      </c>
    </row>
    <row r="15673" spans="1:13" x14ac:dyDescent="0.45">
      <c r="A15673" s="1">
        <v>42897</v>
      </c>
      <c r="B15673">
        <v>2.62</v>
      </c>
      <c r="C15673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2</v>
      </c>
      <c r="L15673">
        <v>2017</v>
      </c>
      <c r="M15673" t="s">
        <v>25</v>
      </c>
    </row>
    <row r="15674" spans="1:13" x14ac:dyDescent="0.45">
      <c r="A15674" s="1">
        <v>42890</v>
      </c>
      <c r="B15674">
        <v>2.5</v>
      </c>
      <c r="C15674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2</v>
      </c>
      <c r="L15674">
        <v>2017</v>
      </c>
      <c r="M15674" t="s">
        <v>25</v>
      </c>
    </row>
    <row r="15675" spans="1:13" x14ac:dyDescent="0.45">
      <c r="A15675" s="1">
        <v>42883</v>
      </c>
      <c r="B15675">
        <v>2.67</v>
      </c>
      <c r="C15675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2</v>
      </c>
      <c r="L15675">
        <v>2017</v>
      </c>
      <c r="M15675" t="s">
        <v>25</v>
      </c>
    </row>
    <row r="15676" spans="1:13" x14ac:dyDescent="0.45">
      <c r="A15676" s="1">
        <v>42876</v>
      </c>
      <c r="B15676">
        <v>2.62</v>
      </c>
      <c r="C15676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2</v>
      </c>
      <c r="L15676">
        <v>2017</v>
      </c>
      <c r="M15676" t="s">
        <v>25</v>
      </c>
    </row>
    <row r="15677" spans="1:13" x14ac:dyDescent="0.45">
      <c r="A15677" s="1">
        <v>42869</v>
      </c>
      <c r="B15677">
        <v>2.58</v>
      </c>
      <c r="C15677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2</v>
      </c>
      <c r="L15677">
        <v>2017</v>
      </c>
      <c r="M15677" t="s">
        <v>25</v>
      </c>
    </row>
    <row r="15678" spans="1:13" x14ac:dyDescent="0.45">
      <c r="A15678" s="1">
        <v>42862</v>
      </c>
      <c r="B15678">
        <v>2.5099999999999998</v>
      </c>
      <c r="C15678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2</v>
      </c>
      <c r="L15678">
        <v>2017</v>
      </c>
      <c r="M15678" t="s">
        <v>25</v>
      </c>
    </row>
    <row r="15679" spans="1:13" x14ac:dyDescent="0.45">
      <c r="A15679" s="1">
        <v>42855</v>
      </c>
      <c r="B15679">
        <v>2.25</v>
      </c>
      <c r="C15679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2</v>
      </c>
      <c r="L15679">
        <v>2017</v>
      </c>
      <c r="M15679" t="s">
        <v>25</v>
      </c>
    </row>
    <row r="15680" spans="1:13" x14ac:dyDescent="0.45">
      <c r="A15680" s="1">
        <v>42848</v>
      </c>
      <c r="B15680">
        <v>2.4900000000000002</v>
      </c>
      <c r="C15680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2</v>
      </c>
      <c r="L15680">
        <v>2017</v>
      </c>
      <c r="M15680" t="s">
        <v>25</v>
      </c>
    </row>
    <row r="15681" spans="1:13" x14ac:dyDescent="0.45">
      <c r="A15681" s="1">
        <v>42841</v>
      </c>
      <c r="B15681">
        <v>2</v>
      </c>
      <c r="C15681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2</v>
      </c>
      <c r="L15681">
        <v>2017</v>
      </c>
      <c r="M15681" t="s">
        <v>25</v>
      </c>
    </row>
    <row r="15682" spans="1:13" x14ac:dyDescent="0.45">
      <c r="A15682" s="1">
        <v>42834</v>
      </c>
      <c r="B15682">
        <v>2.6</v>
      </c>
      <c r="C15682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2</v>
      </c>
      <c r="L15682">
        <v>2017</v>
      </c>
      <c r="M15682" t="s">
        <v>25</v>
      </c>
    </row>
    <row r="15683" spans="1:13" x14ac:dyDescent="0.45">
      <c r="A15683" s="1">
        <v>42827</v>
      </c>
      <c r="B15683">
        <v>2.42</v>
      </c>
      <c r="C15683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2</v>
      </c>
      <c r="L15683">
        <v>2017</v>
      </c>
      <c r="M15683" t="s">
        <v>25</v>
      </c>
    </row>
    <row r="15684" spans="1:13" x14ac:dyDescent="0.45">
      <c r="A15684" s="1">
        <v>42820</v>
      </c>
      <c r="B15684">
        <v>2.48</v>
      </c>
      <c r="C15684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2</v>
      </c>
      <c r="L15684">
        <v>2017</v>
      </c>
      <c r="M15684" t="s">
        <v>25</v>
      </c>
    </row>
    <row r="15685" spans="1:13" x14ac:dyDescent="0.45">
      <c r="A15685" s="1">
        <v>42813</v>
      </c>
      <c r="B15685">
        <v>2.04</v>
      </c>
      <c r="C15685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2</v>
      </c>
      <c r="L15685">
        <v>2017</v>
      </c>
      <c r="M15685" t="s">
        <v>25</v>
      </c>
    </row>
    <row r="15686" spans="1:13" x14ac:dyDescent="0.45">
      <c r="A15686" s="1">
        <v>42806</v>
      </c>
      <c r="B15686">
        <v>2.57</v>
      </c>
      <c r="C15686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2</v>
      </c>
      <c r="L15686">
        <v>2017</v>
      </c>
      <c r="M15686" t="s">
        <v>25</v>
      </c>
    </row>
    <row r="15687" spans="1:13" x14ac:dyDescent="0.45">
      <c r="A15687" s="1">
        <v>42799</v>
      </c>
      <c r="B15687">
        <v>2.17</v>
      </c>
      <c r="C15687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2</v>
      </c>
      <c r="L15687">
        <v>2017</v>
      </c>
      <c r="M15687" t="s">
        <v>25</v>
      </c>
    </row>
    <row r="15688" spans="1:13" x14ac:dyDescent="0.45">
      <c r="A15688" s="1">
        <v>42792</v>
      </c>
      <c r="B15688">
        <v>2.1800000000000002</v>
      </c>
      <c r="C15688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2</v>
      </c>
      <c r="L15688">
        <v>2017</v>
      </c>
      <c r="M15688" t="s">
        <v>25</v>
      </c>
    </row>
    <row r="15689" spans="1:13" x14ac:dyDescent="0.45">
      <c r="A15689" s="1">
        <v>42785</v>
      </c>
      <c r="B15689">
        <v>1.56</v>
      </c>
      <c r="C15689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2</v>
      </c>
      <c r="L15689">
        <v>2017</v>
      </c>
      <c r="M15689" t="s">
        <v>25</v>
      </c>
    </row>
    <row r="15690" spans="1:13" x14ac:dyDescent="0.45">
      <c r="A15690" s="1">
        <v>42778</v>
      </c>
      <c r="B15690">
        <v>2.35</v>
      </c>
      <c r="C15690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2</v>
      </c>
      <c r="L15690">
        <v>2017</v>
      </c>
      <c r="M15690" t="s">
        <v>25</v>
      </c>
    </row>
    <row r="15691" spans="1:13" x14ac:dyDescent="0.45">
      <c r="A15691" s="1">
        <v>42771</v>
      </c>
      <c r="B15691">
        <v>1.79</v>
      </c>
      <c r="C15691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2</v>
      </c>
      <c r="L15691">
        <v>2017</v>
      </c>
      <c r="M15691" t="s">
        <v>25</v>
      </c>
    </row>
    <row r="15692" spans="1:13" x14ac:dyDescent="0.45">
      <c r="A15692" s="1">
        <v>42764</v>
      </c>
      <c r="B15692">
        <v>2.4300000000000002</v>
      </c>
      <c r="C15692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2</v>
      </c>
      <c r="L15692">
        <v>2017</v>
      </c>
      <c r="M15692" t="s">
        <v>25</v>
      </c>
    </row>
    <row r="15693" spans="1:13" x14ac:dyDescent="0.45">
      <c r="A15693" s="1">
        <v>42757</v>
      </c>
      <c r="B15693">
        <v>2.44</v>
      </c>
      <c r="C15693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2</v>
      </c>
      <c r="L15693">
        <v>2017</v>
      </c>
      <c r="M15693" t="s">
        <v>25</v>
      </c>
    </row>
    <row r="15694" spans="1:13" x14ac:dyDescent="0.45">
      <c r="A15694" s="1">
        <v>42750</v>
      </c>
      <c r="B15694">
        <v>2.4300000000000002</v>
      </c>
      <c r="C15694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2</v>
      </c>
      <c r="L15694">
        <v>2017</v>
      </c>
      <c r="M15694" t="s">
        <v>25</v>
      </c>
    </row>
    <row r="15695" spans="1:13" x14ac:dyDescent="0.45">
      <c r="A15695" s="1">
        <v>42743</v>
      </c>
      <c r="B15695">
        <v>2.4300000000000002</v>
      </c>
      <c r="C15695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2</v>
      </c>
      <c r="L15695">
        <v>2017</v>
      </c>
      <c r="M15695" t="s">
        <v>25</v>
      </c>
    </row>
    <row r="15696" spans="1:13" x14ac:dyDescent="0.45">
      <c r="A15696" s="1">
        <v>42736</v>
      </c>
      <c r="B15696">
        <v>2.44</v>
      </c>
      <c r="C15696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2</v>
      </c>
      <c r="L15696">
        <v>2017</v>
      </c>
      <c r="M15696" t="s">
        <v>25</v>
      </c>
    </row>
    <row r="15697" spans="1:13" x14ac:dyDescent="0.45">
      <c r="A15697" s="1">
        <v>43100</v>
      </c>
      <c r="B15697">
        <v>1.36</v>
      </c>
      <c r="C15697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2</v>
      </c>
      <c r="L15697">
        <v>2017</v>
      </c>
      <c r="M15697" t="s">
        <v>26</v>
      </c>
    </row>
    <row r="15698" spans="1:13" x14ac:dyDescent="0.45">
      <c r="A15698" s="1">
        <v>43093</v>
      </c>
      <c r="B15698">
        <v>1.55</v>
      </c>
      <c r="C15698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2</v>
      </c>
      <c r="L15698">
        <v>2017</v>
      </c>
      <c r="M15698" t="s">
        <v>26</v>
      </c>
    </row>
    <row r="15699" spans="1:13" x14ac:dyDescent="0.45">
      <c r="A15699" s="1">
        <v>43086</v>
      </c>
      <c r="B15699">
        <v>1.53</v>
      </c>
      <c r="C15699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2</v>
      </c>
      <c r="L15699">
        <v>2017</v>
      </c>
      <c r="M15699" t="s">
        <v>26</v>
      </c>
    </row>
    <row r="15700" spans="1:13" x14ac:dyDescent="0.45">
      <c r="A15700" s="1">
        <v>43079</v>
      </c>
      <c r="B15700">
        <v>1.51</v>
      </c>
      <c r="C15700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2</v>
      </c>
      <c r="L15700">
        <v>2017</v>
      </c>
      <c r="M15700" t="s">
        <v>26</v>
      </c>
    </row>
    <row r="15701" spans="1:13" x14ac:dyDescent="0.45">
      <c r="A15701" s="1">
        <v>43072</v>
      </c>
      <c r="B15701">
        <v>1.56</v>
      </c>
      <c r="C15701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2</v>
      </c>
      <c r="L15701">
        <v>2017</v>
      </c>
      <c r="M15701" t="s">
        <v>26</v>
      </c>
    </row>
    <row r="15702" spans="1:13" x14ac:dyDescent="0.45">
      <c r="A15702" s="1">
        <v>43065</v>
      </c>
      <c r="B15702">
        <v>1.56</v>
      </c>
      <c r="C15702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2</v>
      </c>
      <c r="L15702">
        <v>2017</v>
      </c>
      <c r="M15702" t="s">
        <v>26</v>
      </c>
    </row>
    <row r="15703" spans="1:13" x14ac:dyDescent="0.45">
      <c r="A15703" s="1">
        <v>43058</v>
      </c>
      <c r="B15703">
        <v>1.56</v>
      </c>
      <c r="C15703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2</v>
      </c>
      <c r="L15703">
        <v>2017</v>
      </c>
      <c r="M15703" t="s">
        <v>26</v>
      </c>
    </row>
    <row r="15704" spans="1:13" x14ac:dyDescent="0.45">
      <c r="A15704" s="1">
        <v>43051</v>
      </c>
      <c r="B15704">
        <v>1.68</v>
      </c>
      <c r="C15704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2</v>
      </c>
      <c r="L15704">
        <v>2017</v>
      </c>
      <c r="M15704" t="s">
        <v>26</v>
      </c>
    </row>
    <row r="15705" spans="1:13" x14ac:dyDescent="0.45">
      <c r="A15705" s="1">
        <v>43044</v>
      </c>
      <c r="B15705">
        <v>1.82</v>
      </c>
      <c r="C15705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2</v>
      </c>
      <c r="L15705">
        <v>2017</v>
      </c>
      <c r="M15705" t="s">
        <v>26</v>
      </c>
    </row>
    <row r="15706" spans="1:13" x14ac:dyDescent="0.45">
      <c r="A15706" s="1">
        <v>43037</v>
      </c>
      <c r="B15706">
        <v>1.82</v>
      </c>
      <c r="C15706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2</v>
      </c>
      <c r="L15706">
        <v>2017</v>
      </c>
      <c r="M15706" t="s">
        <v>26</v>
      </c>
    </row>
    <row r="15707" spans="1:13" x14ac:dyDescent="0.45">
      <c r="A15707" s="1">
        <v>43030</v>
      </c>
      <c r="B15707">
        <v>1.82</v>
      </c>
      <c r="C15707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2</v>
      </c>
      <c r="L15707">
        <v>2017</v>
      </c>
      <c r="M15707" t="s">
        <v>26</v>
      </c>
    </row>
    <row r="15708" spans="1:13" x14ac:dyDescent="0.45">
      <c r="A15708" s="1">
        <v>43023</v>
      </c>
      <c r="B15708">
        <v>1.82</v>
      </c>
      <c r="C15708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2</v>
      </c>
      <c r="L15708">
        <v>2017</v>
      </c>
      <c r="M15708" t="s">
        <v>26</v>
      </c>
    </row>
    <row r="15709" spans="1:13" x14ac:dyDescent="0.45">
      <c r="A15709" s="1">
        <v>43016</v>
      </c>
      <c r="B15709">
        <v>1.84</v>
      </c>
      <c r="C15709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2</v>
      </c>
      <c r="L15709">
        <v>2017</v>
      </c>
      <c r="M15709" t="s">
        <v>26</v>
      </c>
    </row>
    <row r="15710" spans="1:13" x14ac:dyDescent="0.45">
      <c r="A15710" s="1">
        <v>43009</v>
      </c>
      <c r="B15710">
        <v>1.89</v>
      </c>
      <c r="C15710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2</v>
      </c>
      <c r="L15710">
        <v>2017</v>
      </c>
      <c r="M15710" t="s">
        <v>26</v>
      </c>
    </row>
    <row r="15711" spans="1:13" x14ac:dyDescent="0.45">
      <c r="A15711" s="1">
        <v>43002</v>
      </c>
      <c r="B15711">
        <v>1.91</v>
      </c>
      <c r="C15711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2</v>
      </c>
      <c r="L15711">
        <v>2017</v>
      </c>
      <c r="M15711" t="s">
        <v>26</v>
      </c>
    </row>
    <row r="15712" spans="1:13" x14ac:dyDescent="0.45">
      <c r="A15712" s="1">
        <v>42995</v>
      </c>
      <c r="B15712">
        <v>1.92</v>
      </c>
      <c r="C15712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2</v>
      </c>
      <c r="L15712">
        <v>2017</v>
      </c>
      <c r="M15712" t="s">
        <v>26</v>
      </c>
    </row>
    <row r="15713" spans="1:13" x14ac:dyDescent="0.45">
      <c r="A15713" s="1">
        <v>42988</v>
      </c>
      <c r="B15713">
        <v>1.8</v>
      </c>
      <c r="C15713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2</v>
      </c>
      <c r="L15713">
        <v>2017</v>
      </c>
      <c r="M15713" t="s">
        <v>26</v>
      </c>
    </row>
    <row r="15714" spans="1:13" x14ac:dyDescent="0.45">
      <c r="A15714" s="1">
        <v>42981</v>
      </c>
      <c r="B15714">
        <v>1.85</v>
      </c>
      <c r="C15714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2</v>
      </c>
      <c r="L15714">
        <v>2017</v>
      </c>
      <c r="M15714" t="s">
        <v>26</v>
      </c>
    </row>
    <row r="15715" spans="1:13" x14ac:dyDescent="0.45">
      <c r="A15715" s="1">
        <v>42974</v>
      </c>
      <c r="B15715">
        <v>1.89</v>
      </c>
      <c r="C15715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2</v>
      </c>
      <c r="L15715">
        <v>2017</v>
      </c>
      <c r="M15715" t="s">
        <v>26</v>
      </c>
    </row>
    <row r="15716" spans="1:13" x14ac:dyDescent="0.45">
      <c r="A15716" s="1">
        <v>42967</v>
      </c>
      <c r="B15716">
        <v>1.57</v>
      </c>
      <c r="C15716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2</v>
      </c>
      <c r="L15716">
        <v>2017</v>
      </c>
      <c r="M15716" t="s">
        <v>26</v>
      </c>
    </row>
    <row r="15717" spans="1:13" x14ac:dyDescent="0.45">
      <c r="A15717" s="1">
        <v>42960</v>
      </c>
      <c r="B15717">
        <v>1.39</v>
      </c>
      <c r="C15717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2</v>
      </c>
      <c r="L15717">
        <v>2017</v>
      </c>
      <c r="M15717" t="s">
        <v>26</v>
      </c>
    </row>
    <row r="15718" spans="1:13" x14ac:dyDescent="0.45">
      <c r="A15718" s="1">
        <v>42953</v>
      </c>
      <c r="B15718">
        <v>1.4</v>
      </c>
      <c r="C15718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2</v>
      </c>
      <c r="L15718">
        <v>2017</v>
      </c>
      <c r="M15718" t="s">
        <v>26</v>
      </c>
    </row>
    <row r="15719" spans="1:13" x14ac:dyDescent="0.45">
      <c r="A15719" s="1">
        <v>42946</v>
      </c>
      <c r="B15719">
        <v>1.41</v>
      </c>
      <c r="C15719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2</v>
      </c>
      <c r="L15719">
        <v>2017</v>
      </c>
      <c r="M15719" t="s">
        <v>26</v>
      </c>
    </row>
    <row r="15720" spans="1:13" x14ac:dyDescent="0.45">
      <c r="A15720" s="1">
        <v>42939</v>
      </c>
      <c r="B15720">
        <v>1.41</v>
      </c>
      <c r="C15720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2</v>
      </c>
      <c r="L15720">
        <v>2017</v>
      </c>
      <c r="M15720" t="s">
        <v>26</v>
      </c>
    </row>
    <row r="15721" spans="1:13" x14ac:dyDescent="0.45">
      <c r="A15721" s="1">
        <v>42932</v>
      </c>
      <c r="B15721">
        <v>1.41</v>
      </c>
      <c r="C15721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2</v>
      </c>
      <c r="L15721">
        <v>2017</v>
      </c>
      <c r="M15721" t="s">
        <v>26</v>
      </c>
    </row>
    <row r="15722" spans="1:13" x14ac:dyDescent="0.45">
      <c r="A15722" s="1">
        <v>42925</v>
      </c>
      <c r="B15722">
        <v>1.08</v>
      </c>
      <c r="C15722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2</v>
      </c>
      <c r="L15722">
        <v>2017</v>
      </c>
      <c r="M15722" t="s">
        <v>26</v>
      </c>
    </row>
    <row r="15723" spans="1:13" x14ac:dyDescent="0.45">
      <c r="A15723" s="1">
        <v>42918</v>
      </c>
      <c r="B15723">
        <v>1.21</v>
      </c>
      <c r="C15723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2</v>
      </c>
      <c r="L15723">
        <v>2017</v>
      </c>
      <c r="M15723" t="s">
        <v>26</v>
      </c>
    </row>
    <row r="15724" spans="1:13" x14ac:dyDescent="0.45">
      <c r="A15724" s="1">
        <v>42911</v>
      </c>
      <c r="B15724">
        <v>1.3</v>
      </c>
      <c r="C15724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2</v>
      </c>
      <c r="L15724">
        <v>2017</v>
      </c>
      <c r="M15724" t="s">
        <v>26</v>
      </c>
    </row>
    <row r="15725" spans="1:13" x14ac:dyDescent="0.45">
      <c r="A15725" s="1">
        <v>42904</v>
      </c>
      <c r="B15725">
        <v>1.03</v>
      </c>
      <c r="C15725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2</v>
      </c>
      <c r="L15725">
        <v>2017</v>
      </c>
      <c r="M15725" t="s">
        <v>26</v>
      </c>
    </row>
    <row r="15726" spans="1:13" x14ac:dyDescent="0.45">
      <c r="A15726" s="1">
        <v>42897</v>
      </c>
      <c r="B15726">
        <v>1.02</v>
      </c>
      <c r="C15726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2</v>
      </c>
      <c r="L15726">
        <v>2017</v>
      </c>
      <c r="M15726" t="s">
        <v>26</v>
      </c>
    </row>
    <row r="15727" spans="1:13" x14ac:dyDescent="0.45">
      <c r="A15727" s="1">
        <v>42890</v>
      </c>
      <c r="B15727">
        <v>1.1100000000000001</v>
      </c>
      <c r="C15727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2</v>
      </c>
      <c r="L15727">
        <v>2017</v>
      </c>
      <c r="M15727" t="s">
        <v>26</v>
      </c>
    </row>
    <row r="15728" spans="1:13" x14ac:dyDescent="0.45">
      <c r="A15728" s="1">
        <v>42883</v>
      </c>
      <c r="B15728">
        <v>1.19</v>
      </c>
      <c r="C15728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2</v>
      </c>
      <c r="L15728">
        <v>2017</v>
      </c>
      <c r="M15728" t="s">
        <v>26</v>
      </c>
    </row>
    <row r="15729" spans="1:13" x14ac:dyDescent="0.45">
      <c r="A15729" s="1">
        <v>42876</v>
      </c>
      <c r="B15729">
        <v>1.39</v>
      </c>
      <c r="C15729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2</v>
      </c>
      <c r="L15729">
        <v>2017</v>
      </c>
      <c r="M15729" t="s">
        <v>26</v>
      </c>
    </row>
    <row r="15730" spans="1:13" x14ac:dyDescent="0.45">
      <c r="A15730" s="1">
        <v>42869</v>
      </c>
      <c r="B15730">
        <v>1.39</v>
      </c>
      <c r="C15730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2</v>
      </c>
      <c r="L15730">
        <v>2017</v>
      </c>
      <c r="M15730" t="s">
        <v>26</v>
      </c>
    </row>
    <row r="15731" spans="1:13" x14ac:dyDescent="0.45">
      <c r="A15731" s="1">
        <v>42862</v>
      </c>
      <c r="B15731">
        <v>1.25</v>
      </c>
      <c r="C15731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2</v>
      </c>
      <c r="L15731">
        <v>2017</v>
      </c>
      <c r="M15731" t="s">
        <v>26</v>
      </c>
    </row>
    <row r="15732" spans="1:13" x14ac:dyDescent="0.45">
      <c r="A15732" s="1">
        <v>42855</v>
      </c>
      <c r="B15732">
        <v>1.18</v>
      </c>
      <c r="C15732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2</v>
      </c>
      <c r="L15732">
        <v>2017</v>
      </c>
      <c r="M15732" t="s">
        <v>26</v>
      </c>
    </row>
    <row r="15733" spans="1:13" x14ac:dyDescent="0.45">
      <c r="A15733" s="1">
        <v>42848</v>
      </c>
      <c r="B15733">
        <v>0.91</v>
      </c>
      <c r="C15733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2</v>
      </c>
      <c r="L15733">
        <v>2017</v>
      </c>
      <c r="M15733" t="s">
        <v>26</v>
      </c>
    </row>
    <row r="15734" spans="1:13" x14ac:dyDescent="0.45">
      <c r="A15734" s="1">
        <v>42841</v>
      </c>
      <c r="B15734">
        <v>0.88</v>
      </c>
      <c r="C15734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2</v>
      </c>
      <c r="L15734">
        <v>2017</v>
      </c>
      <c r="M15734" t="s">
        <v>26</v>
      </c>
    </row>
    <row r="15735" spans="1:13" x14ac:dyDescent="0.45">
      <c r="A15735" s="1">
        <v>42834</v>
      </c>
      <c r="B15735">
        <v>0.93</v>
      </c>
      <c r="C15735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2</v>
      </c>
      <c r="L15735">
        <v>2017</v>
      </c>
      <c r="M15735" t="s">
        <v>26</v>
      </c>
    </row>
    <row r="15736" spans="1:13" x14ac:dyDescent="0.45">
      <c r="A15736" s="1">
        <v>42827</v>
      </c>
      <c r="B15736">
        <v>0.92</v>
      </c>
      <c r="C15736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2</v>
      </c>
      <c r="L15736">
        <v>2017</v>
      </c>
      <c r="M15736" t="s">
        <v>26</v>
      </c>
    </row>
    <row r="15737" spans="1:13" x14ac:dyDescent="0.45">
      <c r="A15737" s="1">
        <v>42820</v>
      </c>
      <c r="B15737">
        <v>0.9</v>
      </c>
      <c r="C15737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2</v>
      </c>
      <c r="L15737">
        <v>2017</v>
      </c>
      <c r="M15737" t="s">
        <v>26</v>
      </c>
    </row>
    <row r="15738" spans="1:13" x14ac:dyDescent="0.45">
      <c r="A15738" s="1">
        <v>42813</v>
      </c>
      <c r="B15738">
        <v>0.87</v>
      </c>
      <c r="C15738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2</v>
      </c>
      <c r="L15738">
        <v>2017</v>
      </c>
      <c r="M15738" t="s">
        <v>26</v>
      </c>
    </row>
    <row r="15739" spans="1:13" x14ac:dyDescent="0.45">
      <c r="A15739" s="1">
        <v>42806</v>
      </c>
      <c r="B15739">
        <v>0.92</v>
      </c>
      <c r="C15739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2</v>
      </c>
      <c r="L15739">
        <v>2017</v>
      </c>
      <c r="M15739" t="s">
        <v>26</v>
      </c>
    </row>
    <row r="15740" spans="1:13" x14ac:dyDescent="0.45">
      <c r="A15740" s="1">
        <v>42799</v>
      </c>
      <c r="B15740">
        <v>0.92</v>
      </c>
      <c r="C15740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2</v>
      </c>
      <c r="L15740">
        <v>2017</v>
      </c>
      <c r="M15740" t="s">
        <v>26</v>
      </c>
    </row>
    <row r="15741" spans="1:13" x14ac:dyDescent="0.45">
      <c r="A15741" s="1">
        <v>42792</v>
      </c>
      <c r="B15741">
        <v>0.91</v>
      </c>
      <c r="C15741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2</v>
      </c>
      <c r="L15741">
        <v>2017</v>
      </c>
      <c r="M15741" t="s">
        <v>26</v>
      </c>
    </row>
    <row r="15742" spans="1:13" x14ac:dyDescent="0.45">
      <c r="A15742" s="1">
        <v>42785</v>
      </c>
      <c r="B15742">
        <v>0.89</v>
      </c>
      <c r="C15742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2</v>
      </c>
      <c r="L15742">
        <v>2017</v>
      </c>
      <c r="M15742" t="s">
        <v>26</v>
      </c>
    </row>
    <row r="15743" spans="1:13" x14ac:dyDescent="0.45">
      <c r="A15743" s="1">
        <v>42778</v>
      </c>
      <c r="B15743">
        <v>0.92</v>
      </c>
      <c r="C15743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2</v>
      </c>
      <c r="L15743">
        <v>2017</v>
      </c>
      <c r="M15743" t="s">
        <v>26</v>
      </c>
    </row>
    <row r="15744" spans="1:13" x14ac:dyDescent="0.45">
      <c r="A15744" s="1">
        <v>42771</v>
      </c>
      <c r="B15744">
        <v>0.93</v>
      </c>
      <c r="C15744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2</v>
      </c>
      <c r="L15744">
        <v>2017</v>
      </c>
      <c r="M15744" t="s">
        <v>26</v>
      </c>
    </row>
    <row r="15745" spans="1:13" x14ac:dyDescent="0.45">
      <c r="A15745" s="1">
        <v>42764</v>
      </c>
      <c r="B15745">
        <v>0.93</v>
      </c>
      <c r="C15745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2</v>
      </c>
      <c r="L15745">
        <v>2017</v>
      </c>
      <c r="M15745" t="s">
        <v>26</v>
      </c>
    </row>
    <row r="15746" spans="1:13" x14ac:dyDescent="0.45">
      <c r="A15746" s="1">
        <v>42757</v>
      </c>
      <c r="B15746">
        <v>0.94</v>
      </c>
      <c r="C15746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2</v>
      </c>
      <c r="L15746">
        <v>2017</v>
      </c>
      <c r="M15746" t="s">
        <v>26</v>
      </c>
    </row>
    <row r="15747" spans="1:13" x14ac:dyDescent="0.45">
      <c r="A15747" s="1">
        <v>42750</v>
      </c>
      <c r="B15747">
        <v>0.95</v>
      </c>
      <c r="C15747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2</v>
      </c>
      <c r="L15747">
        <v>2017</v>
      </c>
      <c r="M15747" t="s">
        <v>26</v>
      </c>
    </row>
    <row r="15748" spans="1:13" x14ac:dyDescent="0.45">
      <c r="A15748" s="1">
        <v>42743</v>
      </c>
      <c r="B15748">
        <v>1.07</v>
      </c>
      <c r="C15748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2</v>
      </c>
      <c r="L15748">
        <v>2017</v>
      </c>
      <c r="M15748" t="s">
        <v>26</v>
      </c>
    </row>
    <row r="15749" spans="1:13" x14ac:dyDescent="0.45">
      <c r="A15749" s="1">
        <v>42736</v>
      </c>
      <c r="B15749">
        <v>1.4</v>
      </c>
      <c r="C15749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2</v>
      </c>
      <c r="L15749">
        <v>2017</v>
      </c>
      <c r="M15749" t="s">
        <v>26</v>
      </c>
    </row>
    <row r="15750" spans="1:13" x14ac:dyDescent="0.45">
      <c r="A15750" s="1">
        <v>43100</v>
      </c>
      <c r="B15750">
        <v>1.45</v>
      </c>
      <c r="C15750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2</v>
      </c>
      <c r="L15750">
        <v>2017</v>
      </c>
      <c r="M15750" t="s">
        <v>27</v>
      </c>
    </row>
    <row r="15751" spans="1:13" x14ac:dyDescent="0.45">
      <c r="A15751" s="1">
        <v>43093</v>
      </c>
      <c r="B15751">
        <v>1.4</v>
      </c>
      <c r="C15751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2</v>
      </c>
      <c r="L15751">
        <v>2017</v>
      </c>
      <c r="M15751" t="s">
        <v>27</v>
      </c>
    </row>
    <row r="15752" spans="1:13" x14ac:dyDescent="0.45">
      <c r="A15752" s="1">
        <v>43086</v>
      </c>
      <c r="B15752">
        <v>1.38</v>
      </c>
      <c r="C15752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2</v>
      </c>
      <c r="L15752">
        <v>2017</v>
      </c>
      <c r="M15752" t="s">
        <v>27</v>
      </c>
    </row>
    <row r="15753" spans="1:13" x14ac:dyDescent="0.45">
      <c r="A15753" s="1">
        <v>43079</v>
      </c>
      <c r="B15753">
        <v>1.42</v>
      </c>
      <c r="C15753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2</v>
      </c>
      <c r="L15753">
        <v>2017</v>
      </c>
      <c r="M15753" t="s">
        <v>27</v>
      </c>
    </row>
    <row r="15754" spans="1:13" x14ac:dyDescent="0.45">
      <c r="A15754" s="1">
        <v>43072</v>
      </c>
      <c r="B15754">
        <v>1.42</v>
      </c>
      <c r="C15754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2</v>
      </c>
      <c r="L15754">
        <v>2017</v>
      </c>
      <c r="M15754" t="s">
        <v>27</v>
      </c>
    </row>
    <row r="15755" spans="1:13" x14ac:dyDescent="0.45">
      <c r="A15755" s="1">
        <v>43065</v>
      </c>
      <c r="B15755">
        <v>1.44</v>
      </c>
      <c r="C15755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2</v>
      </c>
      <c r="L15755">
        <v>2017</v>
      </c>
      <c r="M15755" t="s">
        <v>27</v>
      </c>
    </row>
    <row r="15756" spans="1:13" x14ac:dyDescent="0.45">
      <c r="A15756" s="1">
        <v>43058</v>
      </c>
      <c r="B15756">
        <v>1.42</v>
      </c>
      <c r="C15756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2</v>
      </c>
      <c r="L15756">
        <v>2017</v>
      </c>
      <c r="M15756" t="s">
        <v>27</v>
      </c>
    </row>
    <row r="15757" spans="1:13" x14ac:dyDescent="0.45">
      <c r="A15757" s="1">
        <v>43051</v>
      </c>
      <c r="B15757">
        <v>1.49</v>
      </c>
      <c r="C15757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2</v>
      </c>
      <c r="L15757">
        <v>2017</v>
      </c>
      <c r="M15757" t="s">
        <v>27</v>
      </c>
    </row>
    <row r="15758" spans="1:13" x14ac:dyDescent="0.45">
      <c r="A15758" s="1">
        <v>43044</v>
      </c>
      <c r="B15758">
        <v>1.48</v>
      </c>
      <c r="C15758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2</v>
      </c>
      <c r="L15758">
        <v>2017</v>
      </c>
      <c r="M15758" t="s">
        <v>27</v>
      </c>
    </row>
    <row r="15759" spans="1:13" x14ac:dyDescent="0.45">
      <c r="A15759" s="1">
        <v>43037</v>
      </c>
      <c r="B15759">
        <v>1.54</v>
      </c>
      <c r="C15759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2</v>
      </c>
      <c r="L15759">
        <v>2017</v>
      </c>
      <c r="M15759" t="s">
        <v>27</v>
      </c>
    </row>
    <row r="15760" spans="1:13" x14ac:dyDescent="0.45">
      <c r="A15760" s="1">
        <v>43030</v>
      </c>
      <c r="B15760">
        <v>1.48</v>
      </c>
      <c r="C15760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2</v>
      </c>
      <c r="L15760">
        <v>2017</v>
      </c>
      <c r="M15760" t="s">
        <v>27</v>
      </c>
    </row>
    <row r="15761" spans="1:13" x14ac:dyDescent="0.45">
      <c r="A15761" s="1">
        <v>43023</v>
      </c>
      <c r="B15761">
        <v>1.57</v>
      </c>
      <c r="C15761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2</v>
      </c>
      <c r="L15761">
        <v>2017</v>
      </c>
      <c r="M15761" t="s">
        <v>27</v>
      </c>
    </row>
    <row r="15762" spans="1:13" x14ac:dyDescent="0.45">
      <c r="A15762" s="1">
        <v>43016</v>
      </c>
      <c r="B15762">
        <v>1.69</v>
      </c>
      <c r="C15762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2</v>
      </c>
      <c r="L15762">
        <v>2017</v>
      </c>
      <c r="M15762" t="s">
        <v>27</v>
      </c>
    </row>
    <row r="15763" spans="1:13" x14ac:dyDescent="0.45">
      <c r="A15763" s="1">
        <v>43009</v>
      </c>
      <c r="B15763">
        <v>1.68</v>
      </c>
      <c r="C15763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2</v>
      </c>
      <c r="L15763">
        <v>2017</v>
      </c>
      <c r="M15763" t="s">
        <v>27</v>
      </c>
    </row>
    <row r="15764" spans="1:13" x14ac:dyDescent="0.45">
      <c r="A15764" s="1">
        <v>43002</v>
      </c>
      <c r="B15764">
        <v>1.75</v>
      </c>
      <c r="C15764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2</v>
      </c>
      <c r="L15764">
        <v>2017</v>
      </c>
      <c r="M15764" t="s">
        <v>27</v>
      </c>
    </row>
    <row r="15765" spans="1:13" x14ac:dyDescent="0.45">
      <c r="A15765" s="1">
        <v>42995</v>
      </c>
      <c r="B15765">
        <v>1.73</v>
      </c>
      <c r="C15765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2</v>
      </c>
      <c r="L15765">
        <v>2017</v>
      </c>
      <c r="M15765" t="s">
        <v>27</v>
      </c>
    </row>
    <row r="15766" spans="1:13" x14ac:dyDescent="0.45">
      <c r="A15766" s="1">
        <v>42988</v>
      </c>
      <c r="B15766">
        <v>1.69</v>
      </c>
      <c r="C15766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2</v>
      </c>
      <c r="L15766">
        <v>2017</v>
      </c>
      <c r="M15766" t="s">
        <v>27</v>
      </c>
    </row>
    <row r="15767" spans="1:13" x14ac:dyDescent="0.45">
      <c r="A15767" s="1">
        <v>42981</v>
      </c>
      <c r="B15767">
        <v>1.73</v>
      </c>
      <c r="C15767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2</v>
      </c>
      <c r="L15767">
        <v>2017</v>
      </c>
      <c r="M15767" t="s">
        <v>27</v>
      </c>
    </row>
    <row r="15768" spans="1:13" x14ac:dyDescent="0.45">
      <c r="A15768" s="1">
        <v>42974</v>
      </c>
      <c r="B15768">
        <v>1.62</v>
      </c>
      <c r="C15768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2</v>
      </c>
      <c r="L15768">
        <v>2017</v>
      </c>
      <c r="M15768" t="s">
        <v>27</v>
      </c>
    </row>
    <row r="15769" spans="1:13" x14ac:dyDescent="0.45">
      <c r="A15769" s="1">
        <v>42967</v>
      </c>
      <c r="B15769">
        <v>1.64</v>
      </c>
      <c r="C15769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2</v>
      </c>
      <c r="L15769">
        <v>2017</v>
      </c>
      <c r="M15769" t="s">
        <v>27</v>
      </c>
    </row>
    <row r="15770" spans="1:13" x14ac:dyDescent="0.45">
      <c r="A15770" s="1">
        <v>42960</v>
      </c>
      <c r="B15770">
        <v>1.41</v>
      </c>
      <c r="C15770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2</v>
      </c>
      <c r="L15770">
        <v>2017</v>
      </c>
      <c r="M15770" t="s">
        <v>27</v>
      </c>
    </row>
    <row r="15771" spans="1:13" x14ac:dyDescent="0.45">
      <c r="A15771" s="1">
        <v>42953</v>
      </c>
      <c r="B15771">
        <v>1.45</v>
      </c>
      <c r="C15771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2</v>
      </c>
      <c r="L15771">
        <v>2017</v>
      </c>
      <c r="M15771" t="s">
        <v>27</v>
      </c>
    </row>
    <row r="15772" spans="1:13" x14ac:dyDescent="0.45">
      <c r="A15772" s="1">
        <v>42946</v>
      </c>
      <c r="B15772">
        <v>1.49</v>
      </c>
      <c r="C15772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2</v>
      </c>
      <c r="L15772">
        <v>2017</v>
      </c>
      <c r="M15772" t="s">
        <v>27</v>
      </c>
    </row>
    <row r="15773" spans="1:13" x14ac:dyDescent="0.45">
      <c r="A15773" s="1">
        <v>42939</v>
      </c>
      <c r="B15773">
        <v>1.6</v>
      </c>
      <c r="C15773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2</v>
      </c>
      <c r="L15773">
        <v>2017</v>
      </c>
      <c r="M15773" t="s">
        <v>27</v>
      </c>
    </row>
    <row r="15774" spans="1:13" x14ac:dyDescent="0.45">
      <c r="A15774" s="1">
        <v>42932</v>
      </c>
      <c r="B15774">
        <v>1.48</v>
      </c>
      <c r="C15774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2</v>
      </c>
      <c r="L15774">
        <v>2017</v>
      </c>
      <c r="M15774" t="s">
        <v>27</v>
      </c>
    </row>
    <row r="15775" spans="1:13" x14ac:dyDescent="0.45">
      <c r="A15775" s="1">
        <v>42925</v>
      </c>
      <c r="B15775">
        <v>1.38</v>
      </c>
      <c r="C15775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2</v>
      </c>
      <c r="L15775">
        <v>2017</v>
      </c>
      <c r="M15775" t="s">
        <v>27</v>
      </c>
    </row>
    <row r="15776" spans="1:13" x14ac:dyDescent="0.45">
      <c r="A15776" s="1">
        <v>42918</v>
      </c>
      <c r="B15776">
        <v>1.51</v>
      </c>
      <c r="C15776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2</v>
      </c>
      <c r="L15776">
        <v>2017</v>
      </c>
      <c r="M15776" t="s">
        <v>27</v>
      </c>
    </row>
    <row r="15777" spans="1:13" x14ac:dyDescent="0.45">
      <c r="A15777" s="1">
        <v>42911</v>
      </c>
      <c r="B15777">
        <v>1.34</v>
      </c>
      <c r="C15777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2</v>
      </c>
      <c r="L15777">
        <v>2017</v>
      </c>
      <c r="M15777" t="s">
        <v>27</v>
      </c>
    </row>
    <row r="15778" spans="1:13" x14ac:dyDescent="0.45">
      <c r="A15778" s="1">
        <v>42904</v>
      </c>
      <c r="B15778">
        <v>1.27</v>
      </c>
      <c r="C15778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2</v>
      </c>
      <c r="L15778">
        <v>2017</v>
      </c>
      <c r="M15778" t="s">
        <v>27</v>
      </c>
    </row>
    <row r="15779" spans="1:13" x14ac:dyDescent="0.45">
      <c r="A15779" s="1">
        <v>42897</v>
      </c>
      <c r="B15779">
        <v>0.84</v>
      </c>
      <c r="C15779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2</v>
      </c>
      <c r="L15779">
        <v>2017</v>
      </c>
      <c r="M15779" t="s">
        <v>27</v>
      </c>
    </row>
    <row r="15780" spans="1:13" x14ac:dyDescent="0.45">
      <c r="A15780" s="1">
        <v>42890</v>
      </c>
      <c r="B15780">
        <v>1.25</v>
      </c>
      <c r="C15780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2</v>
      </c>
      <c r="L15780">
        <v>2017</v>
      </c>
      <c r="M15780" t="s">
        <v>27</v>
      </c>
    </row>
    <row r="15781" spans="1:13" x14ac:dyDescent="0.45">
      <c r="A15781" s="1">
        <v>42883</v>
      </c>
      <c r="B15781">
        <v>1.52</v>
      </c>
      <c r="C15781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2</v>
      </c>
      <c r="L15781">
        <v>2017</v>
      </c>
      <c r="M15781" t="s">
        <v>27</v>
      </c>
    </row>
    <row r="15782" spans="1:13" x14ac:dyDescent="0.45">
      <c r="A15782" s="1">
        <v>42876</v>
      </c>
      <c r="B15782">
        <v>0.92</v>
      </c>
      <c r="C15782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2</v>
      </c>
      <c r="L15782">
        <v>2017</v>
      </c>
      <c r="M15782" t="s">
        <v>27</v>
      </c>
    </row>
    <row r="15783" spans="1:13" x14ac:dyDescent="0.45">
      <c r="A15783" s="1">
        <v>42869</v>
      </c>
      <c r="B15783">
        <v>1.65</v>
      </c>
      <c r="C15783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2</v>
      </c>
      <c r="L15783">
        <v>2017</v>
      </c>
      <c r="M15783" t="s">
        <v>27</v>
      </c>
    </row>
    <row r="15784" spans="1:13" x14ac:dyDescent="0.45">
      <c r="A15784" s="1">
        <v>42862</v>
      </c>
      <c r="B15784">
        <v>1.7</v>
      </c>
      <c r="C15784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2</v>
      </c>
      <c r="L15784">
        <v>2017</v>
      </c>
      <c r="M15784" t="s">
        <v>27</v>
      </c>
    </row>
    <row r="15785" spans="1:13" x14ac:dyDescent="0.45">
      <c r="A15785" s="1">
        <v>42855</v>
      </c>
      <c r="B15785">
        <v>1.77</v>
      </c>
      <c r="C15785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2</v>
      </c>
      <c r="L15785">
        <v>2017</v>
      </c>
      <c r="M15785" t="s">
        <v>27</v>
      </c>
    </row>
    <row r="15786" spans="1:13" x14ac:dyDescent="0.45">
      <c r="A15786" s="1">
        <v>42848</v>
      </c>
      <c r="B15786">
        <v>1.62</v>
      </c>
      <c r="C15786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2</v>
      </c>
      <c r="L15786">
        <v>2017</v>
      </c>
      <c r="M15786" t="s">
        <v>27</v>
      </c>
    </row>
    <row r="15787" spans="1:13" x14ac:dyDescent="0.45">
      <c r="A15787" s="1">
        <v>42841</v>
      </c>
      <c r="B15787">
        <v>1.35</v>
      </c>
      <c r="C15787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2</v>
      </c>
      <c r="L15787">
        <v>2017</v>
      </c>
      <c r="M15787" t="s">
        <v>27</v>
      </c>
    </row>
    <row r="15788" spans="1:13" x14ac:dyDescent="0.45">
      <c r="A15788" s="1">
        <v>42834</v>
      </c>
      <c r="B15788">
        <v>1.06</v>
      </c>
      <c r="C15788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2</v>
      </c>
      <c r="L15788">
        <v>2017</v>
      </c>
      <c r="M15788" t="s">
        <v>27</v>
      </c>
    </row>
    <row r="15789" spans="1:13" x14ac:dyDescent="0.45">
      <c r="A15789" s="1">
        <v>42827</v>
      </c>
      <c r="B15789">
        <v>1.37</v>
      </c>
      <c r="C15789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2</v>
      </c>
      <c r="L15789">
        <v>2017</v>
      </c>
      <c r="M15789" t="s">
        <v>27</v>
      </c>
    </row>
    <row r="15790" spans="1:13" x14ac:dyDescent="0.45">
      <c r="A15790" s="1">
        <v>42820</v>
      </c>
      <c r="B15790">
        <v>1.02</v>
      </c>
      <c r="C15790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2</v>
      </c>
      <c r="L15790">
        <v>2017</v>
      </c>
      <c r="M15790" t="s">
        <v>27</v>
      </c>
    </row>
    <row r="15791" spans="1:13" x14ac:dyDescent="0.45">
      <c r="A15791" s="1">
        <v>42813</v>
      </c>
      <c r="B15791">
        <v>1.49</v>
      </c>
      <c r="C15791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2</v>
      </c>
      <c r="L15791">
        <v>2017</v>
      </c>
      <c r="M15791" t="s">
        <v>27</v>
      </c>
    </row>
    <row r="15792" spans="1:13" x14ac:dyDescent="0.45">
      <c r="A15792" s="1">
        <v>42806</v>
      </c>
      <c r="B15792">
        <v>0.93</v>
      </c>
      <c r="C15792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2</v>
      </c>
      <c r="L15792">
        <v>2017</v>
      </c>
      <c r="M15792" t="s">
        <v>27</v>
      </c>
    </row>
    <row r="15793" spans="1:13" x14ac:dyDescent="0.45">
      <c r="A15793" s="1">
        <v>42799</v>
      </c>
      <c r="B15793">
        <v>1.35</v>
      </c>
      <c r="C15793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2</v>
      </c>
      <c r="L15793">
        <v>2017</v>
      </c>
      <c r="M15793" t="s">
        <v>27</v>
      </c>
    </row>
    <row r="15794" spans="1:13" x14ac:dyDescent="0.45">
      <c r="A15794" s="1">
        <v>42792</v>
      </c>
      <c r="B15794">
        <v>0.9</v>
      </c>
      <c r="C15794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2</v>
      </c>
      <c r="L15794">
        <v>2017</v>
      </c>
      <c r="M15794" t="s">
        <v>27</v>
      </c>
    </row>
    <row r="15795" spans="1:13" x14ac:dyDescent="0.45">
      <c r="A15795" s="1">
        <v>42785</v>
      </c>
      <c r="B15795">
        <v>1.24</v>
      </c>
      <c r="C15795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2</v>
      </c>
      <c r="L15795">
        <v>2017</v>
      </c>
      <c r="M15795" t="s">
        <v>27</v>
      </c>
    </row>
    <row r="15796" spans="1:13" x14ac:dyDescent="0.45">
      <c r="A15796" s="1">
        <v>42778</v>
      </c>
      <c r="B15796">
        <v>1.1499999999999999</v>
      </c>
      <c r="C15796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2</v>
      </c>
      <c r="L15796">
        <v>2017</v>
      </c>
      <c r="M15796" t="s">
        <v>27</v>
      </c>
    </row>
    <row r="15797" spans="1:13" x14ac:dyDescent="0.45">
      <c r="A15797" s="1">
        <v>42771</v>
      </c>
      <c r="B15797">
        <v>1.35</v>
      </c>
      <c r="C15797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2</v>
      </c>
      <c r="L15797">
        <v>2017</v>
      </c>
      <c r="M15797" t="s">
        <v>27</v>
      </c>
    </row>
    <row r="15798" spans="1:13" x14ac:dyDescent="0.45">
      <c r="A15798" s="1">
        <v>42764</v>
      </c>
      <c r="B15798">
        <v>1.04</v>
      </c>
      <c r="C15798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2</v>
      </c>
      <c r="L15798">
        <v>2017</v>
      </c>
      <c r="M15798" t="s">
        <v>27</v>
      </c>
    </row>
    <row r="15799" spans="1:13" x14ac:dyDescent="0.45">
      <c r="A15799" s="1">
        <v>42757</v>
      </c>
      <c r="B15799">
        <v>0.84</v>
      </c>
      <c r="C15799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2</v>
      </c>
      <c r="L15799">
        <v>2017</v>
      </c>
      <c r="M15799" t="s">
        <v>27</v>
      </c>
    </row>
    <row r="15800" spans="1:13" x14ac:dyDescent="0.45">
      <c r="A15800" s="1">
        <v>42750</v>
      </c>
      <c r="B15800">
        <v>1.31</v>
      </c>
      <c r="C15800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2</v>
      </c>
      <c r="L15800">
        <v>2017</v>
      </c>
      <c r="M15800" t="s">
        <v>27</v>
      </c>
    </row>
    <row r="15801" spans="1:13" x14ac:dyDescent="0.45">
      <c r="A15801" s="1">
        <v>42743</v>
      </c>
      <c r="B15801">
        <v>1.6</v>
      </c>
      <c r="C15801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2</v>
      </c>
      <c r="L15801">
        <v>2017</v>
      </c>
      <c r="M15801" t="s">
        <v>27</v>
      </c>
    </row>
    <row r="15802" spans="1:13" x14ac:dyDescent="0.45">
      <c r="A15802" s="1">
        <v>42736</v>
      </c>
      <c r="B15802">
        <v>1.76</v>
      </c>
      <c r="C15802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2</v>
      </c>
      <c r="L15802">
        <v>2017</v>
      </c>
      <c r="M15802" t="s">
        <v>27</v>
      </c>
    </row>
    <row r="15803" spans="1:13" x14ac:dyDescent="0.45">
      <c r="A15803" s="1">
        <v>43100</v>
      </c>
      <c r="B15803">
        <v>1.65</v>
      </c>
      <c r="C15803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2</v>
      </c>
      <c r="L15803">
        <v>2017</v>
      </c>
      <c r="M15803" t="s">
        <v>28</v>
      </c>
    </row>
    <row r="15804" spans="1:13" x14ac:dyDescent="0.45">
      <c r="A15804" s="1">
        <v>43093</v>
      </c>
      <c r="B15804">
        <v>1.87</v>
      </c>
      <c r="C15804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2</v>
      </c>
      <c r="L15804">
        <v>2017</v>
      </c>
      <c r="M15804" t="s">
        <v>28</v>
      </c>
    </row>
    <row r="15805" spans="1:13" x14ac:dyDescent="0.45">
      <c r="A15805" s="1">
        <v>43086</v>
      </c>
      <c r="B15805">
        <v>1.61</v>
      </c>
      <c r="C15805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2</v>
      </c>
      <c r="L15805">
        <v>2017</v>
      </c>
      <c r="M15805" t="s">
        <v>28</v>
      </c>
    </row>
    <row r="15806" spans="1:13" x14ac:dyDescent="0.45">
      <c r="A15806" s="1">
        <v>43079</v>
      </c>
      <c r="B15806">
        <v>1.59</v>
      </c>
      <c r="C15806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2</v>
      </c>
      <c r="L15806">
        <v>2017</v>
      </c>
      <c r="M15806" t="s">
        <v>28</v>
      </c>
    </row>
    <row r="15807" spans="1:13" x14ac:dyDescent="0.45">
      <c r="A15807" s="1">
        <v>43072</v>
      </c>
      <c r="B15807">
        <v>1.8</v>
      </c>
      <c r="C15807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2</v>
      </c>
      <c r="L15807">
        <v>2017</v>
      </c>
      <c r="M15807" t="s">
        <v>28</v>
      </c>
    </row>
    <row r="15808" spans="1:13" x14ac:dyDescent="0.45">
      <c r="A15808" s="1">
        <v>43065</v>
      </c>
      <c r="B15808">
        <v>1.87</v>
      </c>
      <c r="C15808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2</v>
      </c>
      <c r="L15808">
        <v>2017</v>
      </c>
      <c r="M15808" t="s">
        <v>28</v>
      </c>
    </row>
    <row r="15809" spans="1:13" x14ac:dyDescent="0.45">
      <c r="A15809" s="1">
        <v>43058</v>
      </c>
      <c r="B15809">
        <v>1.94</v>
      </c>
      <c r="C15809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2</v>
      </c>
      <c r="L15809">
        <v>2017</v>
      </c>
      <c r="M15809" t="s">
        <v>28</v>
      </c>
    </row>
    <row r="15810" spans="1:13" x14ac:dyDescent="0.45">
      <c r="A15810" s="1">
        <v>43051</v>
      </c>
      <c r="B15810">
        <v>1.89</v>
      </c>
      <c r="C15810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2</v>
      </c>
      <c r="L15810">
        <v>2017</v>
      </c>
      <c r="M15810" t="s">
        <v>28</v>
      </c>
    </row>
    <row r="15811" spans="1:13" x14ac:dyDescent="0.45">
      <c r="A15811" s="1">
        <v>43044</v>
      </c>
      <c r="B15811">
        <v>2.04</v>
      </c>
      <c r="C15811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2</v>
      </c>
      <c r="L15811">
        <v>2017</v>
      </c>
      <c r="M15811" t="s">
        <v>28</v>
      </c>
    </row>
    <row r="15812" spans="1:13" x14ac:dyDescent="0.45">
      <c r="A15812" s="1">
        <v>43037</v>
      </c>
      <c r="B15812">
        <v>2.16</v>
      </c>
      <c r="C15812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2</v>
      </c>
      <c r="L15812">
        <v>2017</v>
      </c>
      <c r="M15812" t="s">
        <v>28</v>
      </c>
    </row>
    <row r="15813" spans="1:13" x14ac:dyDescent="0.45">
      <c r="A15813" s="1">
        <v>43030</v>
      </c>
      <c r="B15813">
        <v>2.02</v>
      </c>
      <c r="C15813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2</v>
      </c>
      <c r="L15813">
        <v>2017</v>
      </c>
      <c r="M15813" t="s">
        <v>28</v>
      </c>
    </row>
    <row r="15814" spans="1:13" x14ac:dyDescent="0.45">
      <c r="A15814" s="1">
        <v>43023</v>
      </c>
      <c r="B15814">
        <v>2.5499999999999998</v>
      </c>
      <c r="C15814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2</v>
      </c>
      <c r="L15814">
        <v>2017</v>
      </c>
      <c r="M15814" t="s">
        <v>28</v>
      </c>
    </row>
    <row r="15815" spans="1:13" x14ac:dyDescent="0.45">
      <c r="A15815" s="1">
        <v>43016</v>
      </c>
      <c r="B15815">
        <v>2.31</v>
      </c>
      <c r="C15815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2</v>
      </c>
      <c r="L15815">
        <v>2017</v>
      </c>
      <c r="M15815" t="s">
        <v>28</v>
      </c>
    </row>
    <row r="15816" spans="1:13" x14ac:dyDescent="0.45">
      <c r="A15816" s="1">
        <v>43009</v>
      </c>
      <c r="B15816">
        <v>2.99</v>
      </c>
      <c r="C15816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2</v>
      </c>
      <c r="L15816">
        <v>2017</v>
      </c>
      <c r="M15816" t="s">
        <v>28</v>
      </c>
    </row>
    <row r="15817" spans="1:13" x14ac:dyDescent="0.45">
      <c r="A15817" s="1">
        <v>43002</v>
      </c>
      <c r="B15817">
        <v>2.57</v>
      </c>
      <c r="C15817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2</v>
      </c>
      <c r="L15817">
        <v>2017</v>
      </c>
      <c r="M15817" t="s">
        <v>28</v>
      </c>
    </row>
    <row r="15818" spans="1:13" x14ac:dyDescent="0.45">
      <c r="A15818" s="1">
        <v>42995</v>
      </c>
      <c r="B15818">
        <v>2.58</v>
      </c>
      <c r="C15818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2</v>
      </c>
      <c r="L15818">
        <v>2017</v>
      </c>
      <c r="M15818" t="s">
        <v>28</v>
      </c>
    </row>
    <row r="15819" spans="1:13" x14ac:dyDescent="0.45">
      <c r="A15819" s="1">
        <v>42988</v>
      </c>
      <c r="B15819">
        <v>2.35</v>
      </c>
      <c r="C15819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2</v>
      </c>
      <c r="L15819">
        <v>2017</v>
      </c>
      <c r="M15819" t="s">
        <v>28</v>
      </c>
    </row>
    <row r="15820" spans="1:13" x14ac:dyDescent="0.45">
      <c r="A15820" s="1">
        <v>42981</v>
      </c>
      <c r="B15820">
        <v>2.42</v>
      </c>
      <c r="C15820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2</v>
      </c>
      <c r="L15820">
        <v>2017</v>
      </c>
      <c r="M15820" t="s">
        <v>28</v>
      </c>
    </row>
    <row r="15821" spans="1:13" x14ac:dyDescent="0.45">
      <c r="A15821" s="1">
        <v>42974</v>
      </c>
      <c r="B15821">
        <v>2.4500000000000002</v>
      </c>
      <c r="C15821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2</v>
      </c>
      <c r="L15821">
        <v>2017</v>
      </c>
      <c r="M15821" t="s">
        <v>28</v>
      </c>
    </row>
    <row r="15822" spans="1:13" x14ac:dyDescent="0.45">
      <c r="A15822" s="1">
        <v>42967</v>
      </c>
      <c r="B15822">
        <v>2.48</v>
      </c>
      <c r="C15822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2</v>
      </c>
      <c r="L15822">
        <v>2017</v>
      </c>
      <c r="M15822" t="s">
        <v>28</v>
      </c>
    </row>
    <row r="15823" spans="1:13" x14ac:dyDescent="0.45">
      <c r="A15823" s="1">
        <v>42960</v>
      </c>
      <c r="B15823">
        <v>2</v>
      </c>
      <c r="C15823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2</v>
      </c>
      <c r="L15823">
        <v>2017</v>
      </c>
      <c r="M15823" t="s">
        <v>28</v>
      </c>
    </row>
    <row r="15824" spans="1:13" x14ac:dyDescent="0.45">
      <c r="A15824" s="1">
        <v>42953</v>
      </c>
      <c r="B15824">
        <v>2.09</v>
      </c>
      <c r="C15824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2</v>
      </c>
      <c r="L15824">
        <v>2017</v>
      </c>
      <c r="M15824" t="s">
        <v>28</v>
      </c>
    </row>
    <row r="15825" spans="1:13" x14ac:dyDescent="0.45">
      <c r="A15825" s="1">
        <v>42946</v>
      </c>
      <c r="B15825">
        <v>1.78</v>
      </c>
      <c r="C15825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2</v>
      </c>
      <c r="L15825">
        <v>2017</v>
      </c>
      <c r="M15825" t="s">
        <v>28</v>
      </c>
    </row>
    <row r="15826" spans="1:13" x14ac:dyDescent="0.45">
      <c r="A15826" s="1">
        <v>42939</v>
      </c>
      <c r="B15826">
        <v>2.04</v>
      </c>
      <c r="C15826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2</v>
      </c>
      <c r="L15826">
        <v>2017</v>
      </c>
      <c r="M15826" t="s">
        <v>28</v>
      </c>
    </row>
    <row r="15827" spans="1:13" x14ac:dyDescent="0.45">
      <c r="A15827" s="1">
        <v>42932</v>
      </c>
      <c r="B15827">
        <v>2.11</v>
      </c>
      <c r="C15827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2</v>
      </c>
      <c r="L15827">
        <v>2017</v>
      </c>
      <c r="M15827" t="s">
        <v>28</v>
      </c>
    </row>
    <row r="15828" spans="1:13" x14ac:dyDescent="0.45">
      <c r="A15828" s="1">
        <v>42925</v>
      </c>
      <c r="B15828">
        <v>2.06</v>
      </c>
      <c r="C15828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2</v>
      </c>
      <c r="L15828">
        <v>2017</v>
      </c>
      <c r="M15828" t="s">
        <v>28</v>
      </c>
    </row>
    <row r="15829" spans="1:13" x14ac:dyDescent="0.45">
      <c r="A15829" s="1">
        <v>42918</v>
      </c>
      <c r="B15829">
        <v>2.25</v>
      </c>
      <c r="C15829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2</v>
      </c>
      <c r="L15829">
        <v>2017</v>
      </c>
      <c r="M15829" t="s">
        <v>28</v>
      </c>
    </row>
    <row r="15830" spans="1:13" x14ac:dyDescent="0.45">
      <c r="A15830" s="1">
        <v>42911</v>
      </c>
      <c r="B15830">
        <v>2.25</v>
      </c>
      <c r="C15830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2</v>
      </c>
      <c r="L15830">
        <v>2017</v>
      </c>
      <c r="M15830" t="s">
        <v>28</v>
      </c>
    </row>
    <row r="15831" spans="1:13" x14ac:dyDescent="0.45">
      <c r="A15831" s="1">
        <v>42904</v>
      </c>
      <c r="B15831">
        <v>2.23</v>
      </c>
      <c r="C15831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2</v>
      </c>
      <c r="L15831">
        <v>2017</v>
      </c>
      <c r="M15831" t="s">
        <v>28</v>
      </c>
    </row>
    <row r="15832" spans="1:13" x14ac:dyDescent="0.45">
      <c r="A15832" s="1">
        <v>42897</v>
      </c>
      <c r="B15832">
        <v>2.12</v>
      </c>
      <c r="C15832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2</v>
      </c>
      <c r="L15832">
        <v>2017</v>
      </c>
      <c r="M15832" t="s">
        <v>28</v>
      </c>
    </row>
    <row r="15833" spans="1:13" x14ac:dyDescent="0.45">
      <c r="A15833" s="1">
        <v>42890</v>
      </c>
      <c r="B15833">
        <v>2.2000000000000002</v>
      </c>
      <c r="C15833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2</v>
      </c>
      <c r="L15833">
        <v>2017</v>
      </c>
      <c r="M15833" t="s">
        <v>28</v>
      </c>
    </row>
    <row r="15834" spans="1:13" x14ac:dyDescent="0.45">
      <c r="A15834" s="1">
        <v>42883</v>
      </c>
      <c r="B15834">
        <v>2.09</v>
      </c>
      <c r="C15834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2</v>
      </c>
      <c r="L15834">
        <v>2017</v>
      </c>
      <c r="M15834" t="s">
        <v>28</v>
      </c>
    </row>
    <row r="15835" spans="1:13" x14ac:dyDescent="0.45">
      <c r="A15835" s="1">
        <v>42876</v>
      </c>
      <c r="B15835">
        <v>2.0699999999999998</v>
      </c>
      <c r="C15835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2</v>
      </c>
      <c r="L15835">
        <v>2017</v>
      </c>
      <c r="M15835" t="s">
        <v>28</v>
      </c>
    </row>
    <row r="15836" spans="1:13" x14ac:dyDescent="0.45">
      <c r="A15836" s="1">
        <v>42869</v>
      </c>
      <c r="B15836">
        <v>2.2200000000000002</v>
      </c>
      <c r="C15836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2</v>
      </c>
      <c r="L15836">
        <v>2017</v>
      </c>
      <c r="M15836" t="s">
        <v>28</v>
      </c>
    </row>
    <row r="15837" spans="1:13" x14ac:dyDescent="0.45">
      <c r="A15837" s="1">
        <v>42862</v>
      </c>
      <c r="B15837">
        <v>1.75</v>
      </c>
      <c r="C15837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2</v>
      </c>
      <c r="L15837">
        <v>2017</v>
      </c>
      <c r="M15837" t="s">
        <v>28</v>
      </c>
    </row>
    <row r="15838" spans="1:13" x14ac:dyDescent="0.45">
      <c r="A15838" s="1">
        <v>42855</v>
      </c>
      <c r="B15838">
        <v>2.0699999999999998</v>
      </c>
      <c r="C15838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2</v>
      </c>
      <c r="L15838">
        <v>2017</v>
      </c>
      <c r="M15838" t="s">
        <v>28</v>
      </c>
    </row>
    <row r="15839" spans="1:13" x14ac:dyDescent="0.45">
      <c r="A15839" s="1">
        <v>42848</v>
      </c>
      <c r="B15839">
        <v>1.72</v>
      </c>
      <c r="C15839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2</v>
      </c>
      <c r="L15839">
        <v>2017</v>
      </c>
      <c r="M15839" t="s">
        <v>28</v>
      </c>
    </row>
    <row r="15840" spans="1:13" x14ac:dyDescent="0.45">
      <c r="A15840" s="1">
        <v>42841</v>
      </c>
      <c r="B15840">
        <v>2.0699999999999998</v>
      </c>
      <c r="C15840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2</v>
      </c>
      <c r="L15840">
        <v>2017</v>
      </c>
      <c r="M15840" t="s">
        <v>28</v>
      </c>
    </row>
    <row r="15841" spans="1:13" x14ac:dyDescent="0.45">
      <c r="A15841" s="1">
        <v>42834</v>
      </c>
      <c r="B15841">
        <v>2.0699999999999998</v>
      </c>
      <c r="C15841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2</v>
      </c>
      <c r="L15841">
        <v>2017</v>
      </c>
      <c r="M15841" t="s">
        <v>28</v>
      </c>
    </row>
    <row r="15842" spans="1:13" x14ac:dyDescent="0.45">
      <c r="A15842" s="1">
        <v>42827</v>
      </c>
      <c r="B15842">
        <v>1.43</v>
      </c>
      <c r="C15842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2</v>
      </c>
      <c r="L15842">
        <v>2017</v>
      </c>
      <c r="M15842" t="s">
        <v>28</v>
      </c>
    </row>
    <row r="15843" spans="1:13" x14ac:dyDescent="0.45">
      <c r="A15843" s="1">
        <v>42820</v>
      </c>
      <c r="B15843">
        <v>1.47</v>
      </c>
      <c r="C15843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2</v>
      </c>
      <c r="L15843">
        <v>2017</v>
      </c>
      <c r="M15843" t="s">
        <v>28</v>
      </c>
    </row>
    <row r="15844" spans="1:13" x14ac:dyDescent="0.45">
      <c r="A15844" s="1">
        <v>42813</v>
      </c>
      <c r="B15844">
        <v>1.58</v>
      </c>
      <c r="C15844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2</v>
      </c>
      <c r="L15844">
        <v>2017</v>
      </c>
      <c r="M15844" t="s">
        <v>28</v>
      </c>
    </row>
    <row r="15845" spans="1:13" x14ac:dyDescent="0.45">
      <c r="A15845" s="1">
        <v>42806</v>
      </c>
      <c r="B15845">
        <v>1.7</v>
      </c>
      <c r="C15845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2</v>
      </c>
      <c r="L15845">
        <v>2017</v>
      </c>
      <c r="M15845" t="s">
        <v>28</v>
      </c>
    </row>
    <row r="15846" spans="1:13" x14ac:dyDescent="0.45">
      <c r="A15846" s="1">
        <v>42799</v>
      </c>
      <c r="B15846">
        <v>1.67</v>
      </c>
      <c r="C15846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2</v>
      </c>
      <c r="L15846">
        <v>2017</v>
      </c>
      <c r="M15846" t="s">
        <v>28</v>
      </c>
    </row>
    <row r="15847" spans="1:13" x14ac:dyDescent="0.45">
      <c r="A15847" s="1">
        <v>42792</v>
      </c>
      <c r="B15847">
        <v>1.68</v>
      </c>
      <c r="C15847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2</v>
      </c>
      <c r="L15847">
        <v>2017</v>
      </c>
      <c r="M15847" t="s">
        <v>28</v>
      </c>
    </row>
    <row r="15848" spans="1:13" x14ac:dyDescent="0.45">
      <c r="A15848" s="1">
        <v>42785</v>
      </c>
      <c r="B15848">
        <v>1.74</v>
      </c>
      <c r="C15848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2</v>
      </c>
      <c r="L15848">
        <v>2017</v>
      </c>
      <c r="M15848" t="s">
        <v>28</v>
      </c>
    </row>
    <row r="15849" spans="1:13" x14ac:dyDescent="0.45">
      <c r="A15849" s="1">
        <v>42778</v>
      </c>
      <c r="B15849">
        <v>1.48</v>
      </c>
      <c r="C15849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2</v>
      </c>
      <c r="L15849">
        <v>2017</v>
      </c>
      <c r="M15849" t="s">
        <v>28</v>
      </c>
    </row>
    <row r="15850" spans="1:13" x14ac:dyDescent="0.45">
      <c r="A15850" s="1">
        <v>42771</v>
      </c>
      <c r="B15850">
        <v>1.72</v>
      </c>
      <c r="C15850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2</v>
      </c>
      <c r="L15850">
        <v>2017</v>
      </c>
      <c r="M15850" t="s">
        <v>28</v>
      </c>
    </row>
    <row r="15851" spans="1:13" x14ac:dyDescent="0.45">
      <c r="A15851" s="1">
        <v>42764</v>
      </c>
      <c r="B15851">
        <v>1.39</v>
      </c>
      <c r="C15851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2</v>
      </c>
      <c r="L15851">
        <v>2017</v>
      </c>
      <c r="M15851" t="s">
        <v>28</v>
      </c>
    </row>
    <row r="15852" spans="1:13" x14ac:dyDescent="0.45">
      <c r="A15852" s="1">
        <v>42757</v>
      </c>
      <c r="B15852">
        <v>1.23</v>
      </c>
      <c r="C15852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2</v>
      </c>
      <c r="L15852">
        <v>2017</v>
      </c>
      <c r="M15852" t="s">
        <v>28</v>
      </c>
    </row>
    <row r="15853" spans="1:13" x14ac:dyDescent="0.45">
      <c r="A15853" s="1">
        <v>42750</v>
      </c>
      <c r="B15853">
        <v>1.25</v>
      </c>
      <c r="C15853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2</v>
      </c>
      <c r="L15853">
        <v>2017</v>
      </c>
      <c r="M15853" t="s">
        <v>28</v>
      </c>
    </row>
    <row r="15854" spans="1:13" x14ac:dyDescent="0.45">
      <c r="A15854" s="1">
        <v>42743</v>
      </c>
      <c r="B15854">
        <v>1.26</v>
      </c>
      <c r="C15854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2</v>
      </c>
      <c r="L15854">
        <v>2017</v>
      </c>
      <c r="M15854" t="s">
        <v>28</v>
      </c>
    </row>
    <row r="15855" spans="1:13" x14ac:dyDescent="0.45">
      <c r="A15855" s="1">
        <v>42736</v>
      </c>
      <c r="B15855">
        <v>1.24</v>
      </c>
      <c r="C15855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2</v>
      </c>
      <c r="L15855">
        <v>2017</v>
      </c>
      <c r="M15855" t="s">
        <v>28</v>
      </c>
    </row>
    <row r="15856" spans="1:13" x14ac:dyDescent="0.45">
      <c r="A15856" s="1">
        <v>43100</v>
      </c>
      <c r="B15856">
        <v>1.55</v>
      </c>
      <c r="C15856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2</v>
      </c>
      <c r="L15856">
        <v>2017</v>
      </c>
      <c r="M15856" t="s">
        <v>29</v>
      </c>
    </row>
    <row r="15857" spans="1:13" x14ac:dyDescent="0.45">
      <c r="A15857" s="1">
        <v>43093</v>
      </c>
      <c r="B15857">
        <v>1.89</v>
      </c>
      <c r="C15857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2</v>
      </c>
      <c r="L15857">
        <v>2017</v>
      </c>
      <c r="M15857" t="s">
        <v>29</v>
      </c>
    </row>
    <row r="15858" spans="1:13" x14ac:dyDescent="0.45">
      <c r="A15858" s="1">
        <v>43086</v>
      </c>
      <c r="B15858">
        <v>1.94</v>
      </c>
      <c r="C15858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2</v>
      </c>
      <c r="L15858">
        <v>2017</v>
      </c>
      <c r="M15858" t="s">
        <v>29</v>
      </c>
    </row>
    <row r="15859" spans="1:13" x14ac:dyDescent="0.45">
      <c r="A15859" s="1">
        <v>43079</v>
      </c>
      <c r="B15859">
        <v>1.68</v>
      </c>
      <c r="C15859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2</v>
      </c>
      <c r="L15859">
        <v>2017</v>
      </c>
      <c r="M15859" t="s">
        <v>29</v>
      </c>
    </row>
    <row r="15860" spans="1:13" x14ac:dyDescent="0.45">
      <c r="A15860" s="1">
        <v>43072</v>
      </c>
      <c r="B15860">
        <v>1.56</v>
      </c>
      <c r="C15860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2</v>
      </c>
      <c r="L15860">
        <v>2017</v>
      </c>
      <c r="M15860" t="s">
        <v>29</v>
      </c>
    </row>
    <row r="15861" spans="1:13" x14ac:dyDescent="0.45">
      <c r="A15861" s="1">
        <v>43065</v>
      </c>
      <c r="B15861">
        <v>1.95</v>
      </c>
      <c r="C15861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2</v>
      </c>
      <c r="L15861">
        <v>2017</v>
      </c>
      <c r="M15861" t="s">
        <v>29</v>
      </c>
    </row>
    <row r="15862" spans="1:13" x14ac:dyDescent="0.45">
      <c r="A15862" s="1">
        <v>43058</v>
      </c>
      <c r="B15862">
        <v>1.95</v>
      </c>
      <c r="C15862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2</v>
      </c>
      <c r="L15862">
        <v>2017</v>
      </c>
      <c r="M15862" t="s">
        <v>29</v>
      </c>
    </row>
    <row r="15863" spans="1:13" x14ac:dyDescent="0.45">
      <c r="A15863" s="1">
        <v>43051</v>
      </c>
      <c r="B15863">
        <v>1.79</v>
      </c>
      <c r="C15863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2</v>
      </c>
      <c r="L15863">
        <v>2017</v>
      </c>
      <c r="M15863" t="s">
        <v>29</v>
      </c>
    </row>
    <row r="15864" spans="1:13" x14ac:dyDescent="0.45">
      <c r="A15864" s="1">
        <v>43044</v>
      </c>
      <c r="B15864">
        <v>1.83</v>
      </c>
      <c r="C15864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2</v>
      </c>
      <c r="L15864">
        <v>2017</v>
      </c>
      <c r="M15864" t="s">
        <v>29</v>
      </c>
    </row>
    <row r="15865" spans="1:13" x14ac:dyDescent="0.45">
      <c r="A15865" s="1">
        <v>43037</v>
      </c>
      <c r="B15865">
        <v>1.93</v>
      </c>
      <c r="C15865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2</v>
      </c>
      <c r="L15865">
        <v>2017</v>
      </c>
      <c r="M15865" t="s">
        <v>29</v>
      </c>
    </row>
    <row r="15866" spans="1:13" x14ac:dyDescent="0.45">
      <c r="A15866" s="1">
        <v>43030</v>
      </c>
      <c r="B15866">
        <v>1.83</v>
      </c>
      <c r="C15866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2</v>
      </c>
      <c r="L15866">
        <v>2017</v>
      </c>
      <c r="M15866" t="s">
        <v>29</v>
      </c>
    </row>
    <row r="15867" spans="1:13" x14ac:dyDescent="0.45">
      <c r="A15867" s="1">
        <v>43023</v>
      </c>
      <c r="B15867">
        <v>1.99</v>
      </c>
      <c r="C15867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2</v>
      </c>
      <c r="L15867">
        <v>2017</v>
      </c>
      <c r="M15867" t="s">
        <v>29</v>
      </c>
    </row>
    <row r="15868" spans="1:13" x14ac:dyDescent="0.45">
      <c r="A15868" s="1">
        <v>43016</v>
      </c>
      <c r="B15868">
        <v>2.25</v>
      </c>
      <c r="C15868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2</v>
      </c>
      <c r="L15868">
        <v>2017</v>
      </c>
      <c r="M15868" t="s">
        <v>29</v>
      </c>
    </row>
    <row r="15869" spans="1:13" x14ac:dyDescent="0.45">
      <c r="A15869" s="1">
        <v>43009</v>
      </c>
      <c r="B15869">
        <v>2.2400000000000002</v>
      </c>
      <c r="C15869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2</v>
      </c>
      <c r="L15869">
        <v>2017</v>
      </c>
      <c r="M15869" t="s">
        <v>29</v>
      </c>
    </row>
    <row r="15870" spans="1:13" x14ac:dyDescent="0.45">
      <c r="A15870" s="1">
        <v>43002</v>
      </c>
      <c r="B15870">
        <v>2.25</v>
      </c>
      <c r="C15870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2</v>
      </c>
      <c r="L15870">
        <v>2017</v>
      </c>
      <c r="M15870" t="s">
        <v>29</v>
      </c>
    </row>
    <row r="15871" spans="1:13" x14ac:dyDescent="0.45">
      <c r="A15871" s="1">
        <v>42995</v>
      </c>
      <c r="B15871">
        <v>2.39</v>
      </c>
      <c r="C15871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2</v>
      </c>
      <c r="L15871">
        <v>2017</v>
      </c>
      <c r="M15871" t="s">
        <v>29</v>
      </c>
    </row>
    <row r="15872" spans="1:13" x14ac:dyDescent="0.45">
      <c r="A15872" s="1">
        <v>42988</v>
      </c>
      <c r="B15872">
        <v>2.59</v>
      </c>
      <c r="C15872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2</v>
      </c>
      <c r="L15872">
        <v>2017</v>
      </c>
      <c r="M15872" t="s">
        <v>29</v>
      </c>
    </row>
    <row r="15873" spans="1:13" x14ac:dyDescent="0.45">
      <c r="A15873" s="1">
        <v>42981</v>
      </c>
      <c r="B15873">
        <v>2.64</v>
      </c>
      <c r="C15873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2</v>
      </c>
      <c r="L15873">
        <v>2017</v>
      </c>
      <c r="M15873" t="s">
        <v>29</v>
      </c>
    </row>
    <row r="15874" spans="1:13" x14ac:dyDescent="0.45">
      <c r="A15874" s="1">
        <v>42974</v>
      </c>
      <c r="B15874">
        <v>2.4700000000000002</v>
      </c>
      <c r="C15874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2</v>
      </c>
      <c r="L15874">
        <v>2017</v>
      </c>
      <c r="M15874" t="s">
        <v>29</v>
      </c>
    </row>
    <row r="15875" spans="1:13" x14ac:dyDescent="0.45">
      <c r="A15875" s="1">
        <v>42967</v>
      </c>
      <c r="B15875">
        <v>2.4300000000000002</v>
      </c>
      <c r="C15875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2</v>
      </c>
      <c r="L15875">
        <v>2017</v>
      </c>
      <c r="M15875" t="s">
        <v>29</v>
      </c>
    </row>
    <row r="15876" spans="1:13" x14ac:dyDescent="0.45">
      <c r="A15876" s="1">
        <v>42960</v>
      </c>
      <c r="B15876">
        <v>2.0499999999999998</v>
      </c>
      <c r="C15876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2</v>
      </c>
      <c r="L15876">
        <v>2017</v>
      </c>
      <c r="M15876" t="s">
        <v>29</v>
      </c>
    </row>
    <row r="15877" spans="1:13" x14ac:dyDescent="0.45">
      <c r="A15877" s="1">
        <v>42953</v>
      </c>
      <c r="B15877">
        <v>1.74</v>
      </c>
      <c r="C15877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2</v>
      </c>
      <c r="L15877">
        <v>2017</v>
      </c>
      <c r="M15877" t="s">
        <v>29</v>
      </c>
    </row>
    <row r="15878" spans="1:13" x14ac:dyDescent="0.45">
      <c r="A15878" s="1">
        <v>42946</v>
      </c>
      <c r="B15878">
        <v>1.72</v>
      </c>
      <c r="C15878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2</v>
      </c>
      <c r="L15878">
        <v>2017</v>
      </c>
      <c r="M15878" t="s">
        <v>29</v>
      </c>
    </row>
    <row r="15879" spans="1:13" x14ac:dyDescent="0.45">
      <c r="A15879" s="1">
        <v>42939</v>
      </c>
      <c r="B15879">
        <v>1.89</v>
      </c>
      <c r="C15879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2</v>
      </c>
      <c r="L15879">
        <v>2017</v>
      </c>
      <c r="M15879" t="s">
        <v>29</v>
      </c>
    </row>
    <row r="15880" spans="1:13" x14ac:dyDescent="0.45">
      <c r="A15880" s="1">
        <v>42932</v>
      </c>
      <c r="B15880">
        <v>1.89</v>
      </c>
      <c r="C15880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2</v>
      </c>
      <c r="L15880">
        <v>2017</v>
      </c>
      <c r="M15880" t="s">
        <v>29</v>
      </c>
    </row>
    <row r="15881" spans="1:13" x14ac:dyDescent="0.45">
      <c r="A15881" s="1">
        <v>42925</v>
      </c>
      <c r="B15881">
        <v>1.82</v>
      </c>
      <c r="C15881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2</v>
      </c>
      <c r="L15881">
        <v>2017</v>
      </c>
      <c r="M15881" t="s">
        <v>29</v>
      </c>
    </row>
    <row r="15882" spans="1:13" x14ac:dyDescent="0.45">
      <c r="A15882" s="1">
        <v>42918</v>
      </c>
      <c r="B15882">
        <v>1.73</v>
      </c>
      <c r="C15882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2</v>
      </c>
      <c r="L15882">
        <v>2017</v>
      </c>
      <c r="M15882" t="s">
        <v>29</v>
      </c>
    </row>
    <row r="15883" spans="1:13" x14ac:dyDescent="0.45">
      <c r="A15883" s="1">
        <v>42911</v>
      </c>
      <c r="B15883">
        <v>1.67</v>
      </c>
      <c r="C15883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2</v>
      </c>
      <c r="L15883">
        <v>2017</v>
      </c>
      <c r="M15883" t="s">
        <v>29</v>
      </c>
    </row>
    <row r="15884" spans="1:13" x14ac:dyDescent="0.45">
      <c r="A15884" s="1">
        <v>42904</v>
      </c>
      <c r="B15884">
        <v>1.76</v>
      </c>
      <c r="C15884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2</v>
      </c>
      <c r="L15884">
        <v>2017</v>
      </c>
      <c r="M15884" t="s">
        <v>29</v>
      </c>
    </row>
    <row r="15885" spans="1:13" x14ac:dyDescent="0.45">
      <c r="A15885" s="1">
        <v>42897</v>
      </c>
      <c r="B15885">
        <v>1.74</v>
      </c>
      <c r="C15885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2</v>
      </c>
      <c r="L15885">
        <v>2017</v>
      </c>
      <c r="M15885" t="s">
        <v>29</v>
      </c>
    </row>
    <row r="15886" spans="1:13" x14ac:dyDescent="0.45">
      <c r="A15886" s="1">
        <v>42890</v>
      </c>
      <c r="B15886">
        <v>1.72</v>
      </c>
      <c r="C15886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2</v>
      </c>
      <c r="L15886">
        <v>2017</v>
      </c>
      <c r="M15886" t="s">
        <v>29</v>
      </c>
    </row>
    <row r="15887" spans="1:13" x14ac:dyDescent="0.45">
      <c r="A15887" s="1">
        <v>42883</v>
      </c>
      <c r="B15887">
        <v>1.74</v>
      </c>
      <c r="C15887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2</v>
      </c>
      <c r="L15887">
        <v>2017</v>
      </c>
      <c r="M15887" t="s">
        <v>29</v>
      </c>
    </row>
    <row r="15888" spans="1:13" x14ac:dyDescent="0.45">
      <c r="A15888" s="1">
        <v>42876</v>
      </c>
      <c r="B15888">
        <v>1.95</v>
      </c>
      <c r="C15888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2</v>
      </c>
      <c r="L15888">
        <v>2017</v>
      </c>
      <c r="M15888" t="s">
        <v>29</v>
      </c>
    </row>
    <row r="15889" spans="1:13" x14ac:dyDescent="0.45">
      <c r="A15889" s="1">
        <v>42869</v>
      </c>
      <c r="B15889">
        <v>1.89</v>
      </c>
      <c r="C15889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2</v>
      </c>
      <c r="L15889">
        <v>2017</v>
      </c>
      <c r="M15889" t="s">
        <v>29</v>
      </c>
    </row>
    <row r="15890" spans="1:13" x14ac:dyDescent="0.45">
      <c r="A15890" s="1">
        <v>42862</v>
      </c>
      <c r="B15890">
        <v>2.0299999999999998</v>
      </c>
      <c r="C15890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2</v>
      </c>
      <c r="L15890">
        <v>2017</v>
      </c>
      <c r="M15890" t="s">
        <v>29</v>
      </c>
    </row>
    <row r="15891" spans="1:13" x14ac:dyDescent="0.45">
      <c r="A15891" s="1">
        <v>42855</v>
      </c>
      <c r="B15891">
        <v>1.98</v>
      </c>
      <c r="C15891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2</v>
      </c>
      <c r="L15891">
        <v>2017</v>
      </c>
      <c r="M15891" t="s">
        <v>29</v>
      </c>
    </row>
    <row r="15892" spans="1:13" x14ac:dyDescent="0.45">
      <c r="A15892" s="1">
        <v>42848</v>
      </c>
      <c r="B15892">
        <v>1.67</v>
      </c>
      <c r="C15892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2</v>
      </c>
      <c r="L15892">
        <v>2017</v>
      </c>
      <c r="M15892" t="s">
        <v>29</v>
      </c>
    </row>
    <row r="15893" spans="1:13" x14ac:dyDescent="0.45">
      <c r="A15893" s="1">
        <v>42841</v>
      </c>
      <c r="B15893">
        <v>1.32</v>
      </c>
      <c r="C15893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2</v>
      </c>
      <c r="L15893">
        <v>2017</v>
      </c>
      <c r="M15893" t="s">
        <v>29</v>
      </c>
    </row>
    <row r="15894" spans="1:13" x14ac:dyDescent="0.45">
      <c r="A15894" s="1">
        <v>42834</v>
      </c>
      <c r="B15894">
        <v>1.24</v>
      </c>
      <c r="C15894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2</v>
      </c>
      <c r="L15894">
        <v>2017</v>
      </c>
      <c r="M15894" t="s">
        <v>29</v>
      </c>
    </row>
    <row r="15895" spans="1:13" x14ac:dyDescent="0.45">
      <c r="A15895" s="1">
        <v>42827</v>
      </c>
      <c r="B15895">
        <v>1.19</v>
      </c>
      <c r="C15895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2</v>
      </c>
      <c r="L15895">
        <v>2017</v>
      </c>
      <c r="M15895" t="s">
        <v>29</v>
      </c>
    </row>
    <row r="15896" spans="1:13" x14ac:dyDescent="0.45">
      <c r="A15896" s="1">
        <v>42820</v>
      </c>
      <c r="B15896">
        <v>1.21</v>
      </c>
      <c r="C15896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2</v>
      </c>
      <c r="L15896">
        <v>2017</v>
      </c>
      <c r="M15896" t="s">
        <v>29</v>
      </c>
    </row>
    <row r="15897" spans="1:13" x14ac:dyDescent="0.45">
      <c r="A15897" s="1">
        <v>42813</v>
      </c>
      <c r="B15897">
        <v>1.27</v>
      </c>
      <c r="C15897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2</v>
      </c>
      <c r="L15897">
        <v>2017</v>
      </c>
      <c r="M15897" t="s">
        <v>29</v>
      </c>
    </row>
    <row r="15898" spans="1:13" x14ac:dyDescent="0.45">
      <c r="A15898" s="1">
        <v>42806</v>
      </c>
      <c r="B15898">
        <v>1.1599999999999999</v>
      </c>
      <c r="C15898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2</v>
      </c>
      <c r="L15898">
        <v>2017</v>
      </c>
      <c r="M15898" t="s">
        <v>29</v>
      </c>
    </row>
    <row r="15899" spans="1:13" x14ac:dyDescent="0.45">
      <c r="A15899" s="1">
        <v>42799</v>
      </c>
      <c r="B15899">
        <v>1.01</v>
      </c>
      <c r="C15899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2</v>
      </c>
      <c r="L15899">
        <v>2017</v>
      </c>
      <c r="M15899" t="s">
        <v>29</v>
      </c>
    </row>
    <row r="15900" spans="1:13" x14ac:dyDescent="0.45">
      <c r="A15900" s="1">
        <v>42792</v>
      </c>
      <c r="B15900">
        <v>1.0900000000000001</v>
      </c>
      <c r="C15900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2</v>
      </c>
      <c r="L15900">
        <v>2017</v>
      </c>
      <c r="M15900" t="s">
        <v>29</v>
      </c>
    </row>
    <row r="15901" spans="1:13" x14ac:dyDescent="0.45">
      <c r="A15901" s="1">
        <v>42785</v>
      </c>
      <c r="B15901">
        <v>1.1499999999999999</v>
      </c>
      <c r="C15901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2</v>
      </c>
      <c r="L15901">
        <v>2017</v>
      </c>
      <c r="M15901" t="s">
        <v>29</v>
      </c>
    </row>
    <row r="15902" spans="1:13" x14ac:dyDescent="0.45">
      <c r="A15902" s="1">
        <v>42778</v>
      </c>
      <c r="B15902">
        <v>1.18</v>
      </c>
      <c r="C15902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2</v>
      </c>
      <c r="L15902">
        <v>2017</v>
      </c>
      <c r="M15902" t="s">
        <v>29</v>
      </c>
    </row>
    <row r="15903" spans="1:13" x14ac:dyDescent="0.45">
      <c r="A15903" s="1">
        <v>42771</v>
      </c>
      <c r="B15903">
        <v>1.23</v>
      </c>
      <c r="C15903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2</v>
      </c>
      <c r="L15903">
        <v>2017</v>
      </c>
      <c r="M15903" t="s">
        <v>29</v>
      </c>
    </row>
    <row r="15904" spans="1:13" x14ac:dyDescent="0.45">
      <c r="A15904" s="1">
        <v>42764</v>
      </c>
      <c r="B15904">
        <v>1.31</v>
      </c>
      <c r="C15904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2</v>
      </c>
      <c r="L15904">
        <v>2017</v>
      </c>
      <c r="M15904" t="s">
        <v>29</v>
      </c>
    </row>
    <row r="15905" spans="1:13" x14ac:dyDescent="0.45">
      <c r="A15905" s="1">
        <v>42757</v>
      </c>
      <c r="B15905">
        <v>1.34</v>
      </c>
      <c r="C15905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2</v>
      </c>
      <c r="L15905">
        <v>2017</v>
      </c>
      <c r="M15905" t="s">
        <v>29</v>
      </c>
    </row>
    <row r="15906" spans="1:13" x14ac:dyDescent="0.45">
      <c r="A15906" s="1">
        <v>42750</v>
      </c>
      <c r="B15906">
        <v>1.39</v>
      </c>
      <c r="C15906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2</v>
      </c>
      <c r="L15906">
        <v>2017</v>
      </c>
      <c r="M15906" t="s">
        <v>29</v>
      </c>
    </row>
    <row r="15907" spans="1:13" x14ac:dyDescent="0.45">
      <c r="A15907" s="1">
        <v>42743</v>
      </c>
      <c r="B15907">
        <v>1.22</v>
      </c>
      <c r="C15907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2</v>
      </c>
      <c r="L15907">
        <v>2017</v>
      </c>
      <c r="M15907" t="s">
        <v>29</v>
      </c>
    </row>
    <row r="15908" spans="1:13" x14ac:dyDescent="0.45">
      <c r="A15908" s="1">
        <v>42736</v>
      </c>
      <c r="B15908">
        <v>1.36</v>
      </c>
      <c r="C15908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2</v>
      </c>
      <c r="L15908">
        <v>2017</v>
      </c>
      <c r="M15908" t="s">
        <v>29</v>
      </c>
    </row>
    <row r="15909" spans="1:13" x14ac:dyDescent="0.45">
      <c r="A15909" s="1">
        <v>43100</v>
      </c>
      <c r="B15909">
        <v>1.74</v>
      </c>
      <c r="C15909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2</v>
      </c>
      <c r="L15909">
        <v>2017</v>
      </c>
      <c r="M15909" t="s">
        <v>30</v>
      </c>
    </row>
    <row r="15910" spans="1:13" x14ac:dyDescent="0.45">
      <c r="A15910" s="1">
        <v>43093</v>
      </c>
      <c r="B15910">
        <v>1.8</v>
      </c>
      <c r="C15910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2</v>
      </c>
      <c r="L15910">
        <v>2017</v>
      </c>
      <c r="M15910" t="s">
        <v>30</v>
      </c>
    </row>
    <row r="15911" spans="1:13" x14ac:dyDescent="0.45">
      <c r="A15911" s="1">
        <v>43086</v>
      </c>
      <c r="B15911">
        <v>1.7</v>
      </c>
      <c r="C15911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2</v>
      </c>
      <c r="L15911">
        <v>2017</v>
      </c>
      <c r="M15911" t="s">
        <v>30</v>
      </c>
    </row>
    <row r="15912" spans="1:13" x14ac:dyDescent="0.45">
      <c r="A15912" s="1">
        <v>43079</v>
      </c>
      <c r="B15912">
        <v>1.78</v>
      </c>
      <c r="C15912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2</v>
      </c>
      <c r="L15912">
        <v>2017</v>
      </c>
      <c r="M15912" t="s">
        <v>30</v>
      </c>
    </row>
    <row r="15913" spans="1:13" x14ac:dyDescent="0.45">
      <c r="A15913" s="1">
        <v>43072</v>
      </c>
      <c r="B15913">
        <v>1.77</v>
      </c>
      <c r="C15913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2</v>
      </c>
      <c r="L15913">
        <v>2017</v>
      </c>
      <c r="M15913" t="s">
        <v>30</v>
      </c>
    </row>
    <row r="15914" spans="1:13" x14ac:dyDescent="0.45">
      <c r="A15914" s="1">
        <v>43065</v>
      </c>
      <c r="B15914">
        <v>2.0099999999999998</v>
      </c>
      <c r="C15914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2</v>
      </c>
      <c r="L15914">
        <v>2017</v>
      </c>
      <c r="M15914" t="s">
        <v>30</v>
      </c>
    </row>
    <row r="15915" spans="1:13" x14ac:dyDescent="0.45">
      <c r="A15915" s="1">
        <v>43058</v>
      </c>
      <c r="B15915">
        <v>1.99</v>
      </c>
      <c r="C15915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2</v>
      </c>
      <c r="L15915">
        <v>2017</v>
      </c>
      <c r="M15915" t="s">
        <v>30</v>
      </c>
    </row>
    <row r="15916" spans="1:13" x14ac:dyDescent="0.45">
      <c r="A15916" s="1">
        <v>43051</v>
      </c>
      <c r="B15916">
        <v>1.98</v>
      </c>
      <c r="C15916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2</v>
      </c>
      <c r="L15916">
        <v>2017</v>
      </c>
      <c r="M15916" t="s">
        <v>30</v>
      </c>
    </row>
    <row r="15917" spans="1:13" x14ac:dyDescent="0.45">
      <c r="A15917" s="1">
        <v>43044</v>
      </c>
      <c r="B15917">
        <v>1.72</v>
      </c>
      <c r="C15917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2</v>
      </c>
      <c r="L15917">
        <v>2017</v>
      </c>
      <c r="M15917" t="s">
        <v>30</v>
      </c>
    </row>
    <row r="15918" spans="1:13" x14ac:dyDescent="0.45">
      <c r="A15918" s="1">
        <v>43037</v>
      </c>
      <c r="B15918">
        <v>1.99</v>
      </c>
      <c r="C15918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2</v>
      </c>
      <c r="L15918">
        <v>2017</v>
      </c>
      <c r="M15918" t="s">
        <v>30</v>
      </c>
    </row>
    <row r="15919" spans="1:13" x14ac:dyDescent="0.45">
      <c r="A15919" s="1">
        <v>43030</v>
      </c>
      <c r="B15919">
        <v>1.99</v>
      </c>
      <c r="C15919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2</v>
      </c>
      <c r="L15919">
        <v>2017</v>
      </c>
      <c r="M15919" t="s">
        <v>30</v>
      </c>
    </row>
    <row r="15920" spans="1:13" x14ac:dyDescent="0.45">
      <c r="A15920" s="1">
        <v>43023</v>
      </c>
      <c r="B15920">
        <v>2.12</v>
      </c>
      <c r="C15920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2</v>
      </c>
      <c r="L15920">
        <v>2017</v>
      </c>
      <c r="M15920" t="s">
        <v>30</v>
      </c>
    </row>
    <row r="15921" spans="1:13" x14ac:dyDescent="0.45">
      <c r="A15921" s="1">
        <v>43016</v>
      </c>
      <c r="B15921">
        <v>2.2799999999999998</v>
      </c>
      <c r="C15921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2</v>
      </c>
      <c r="L15921">
        <v>2017</v>
      </c>
      <c r="M15921" t="s">
        <v>30</v>
      </c>
    </row>
    <row r="15922" spans="1:13" x14ac:dyDescent="0.45">
      <c r="A15922" s="1">
        <v>43009</v>
      </c>
      <c r="B15922">
        <v>2.1</v>
      </c>
      <c r="C15922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2</v>
      </c>
      <c r="L15922">
        <v>2017</v>
      </c>
      <c r="M15922" t="s">
        <v>30</v>
      </c>
    </row>
    <row r="15923" spans="1:13" x14ac:dyDescent="0.45">
      <c r="A15923" s="1">
        <v>43002</v>
      </c>
      <c r="B15923">
        <v>2.0299999999999998</v>
      </c>
      <c r="C15923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2</v>
      </c>
      <c r="L15923">
        <v>2017</v>
      </c>
      <c r="M15923" t="s">
        <v>30</v>
      </c>
    </row>
    <row r="15924" spans="1:13" x14ac:dyDescent="0.45">
      <c r="A15924" s="1">
        <v>42995</v>
      </c>
      <c r="B15924">
        <v>2.3199999999999998</v>
      </c>
      <c r="C15924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2</v>
      </c>
      <c r="L15924">
        <v>2017</v>
      </c>
      <c r="M15924" t="s">
        <v>30</v>
      </c>
    </row>
    <row r="15925" spans="1:13" x14ac:dyDescent="0.45">
      <c r="A15925" s="1">
        <v>42988</v>
      </c>
      <c r="B15925">
        <v>2.3199999999999998</v>
      </c>
      <c r="C15925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2</v>
      </c>
      <c r="L15925">
        <v>2017</v>
      </c>
      <c r="M15925" t="s">
        <v>30</v>
      </c>
    </row>
    <row r="15926" spans="1:13" x14ac:dyDescent="0.45">
      <c r="A15926" s="1">
        <v>42981</v>
      </c>
      <c r="B15926">
        <v>2.11</v>
      </c>
      <c r="C15926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2</v>
      </c>
      <c r="L15926">
        <v>2017</v>
      </c>
      <c r="M15926" t="s">
        <v>30</v>
      </c>
    </row>
    <row r="15927" spans="1:13" x14ac:dyDescent="0.45">
      <c r="A15927" s="1">
        <v>42974</v>
      </c>
      <c r="B15927">
        <v>2.37</v>
      </c>
      <c r="C15927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2</v>
      </c>
      <c r="L15927">
        <v>2017</v>
      </c>
      <c r="M15927" t="s">
        <v>30</v>
      </c>
    </row>
    <row r="15928" spans="1:13" x14ac:dyDescent="0.45">
      <c r="A15928" s="1">
        <v>42967</v>
      </c>
      <c r="B15928">
        <v>2.16</v>
      </c>
      <c r="C15928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2</v>
      </c>
      <c r="L15928">
        <v>2017</v>
      </c>
      <c r="M15928" t="s">
        <v>30</v>
      </c>
    </row>
    <row r="15929" spans="1:13" x14ac:dyDescent="0.45">
      <c r="A15929" s="1">
        <v>42960</v>
      </c>
      <c r="B15929">
        <v>2.04</v>
      </c>
      <c r="C15929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2</v>
      </c>
      <c r="L15929">
        <v>2017</v>
      </c>
      <c r="M15929" t="s">
        <v>30</v>
      </c>
    </row>
    <row r="15930" spans="1:13" x14ac:dyDescent="0.45">
      <c r="A15930" s="1">
        <v>42953</v>
      </c>
      <c r="B15930">
        <v>2.1</v>
      </c>
      <c r="C15930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2</v>
      </c>
      <c r="L15930">
        <v>2017</v>
      </c>
      <c r="M15930" t="s">
        <v>30</v>
      </c>
    </row>
    <row r="15931" spans="1:13" x14ac:dyDescent="0.45">
      <c r="A15931" s="1">
        <v>42946</v>
      </c>
      <c r="B15931">
        <v>2.1</v>
      </c>
      <c r="C15931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2</v>
      </c>
      <c r="L15931">
        <v>2017</v>
      </c>
      <c r="M15931" t="s">
        <v>30</v>
      </c>
    </row>
    <row r="15932" spans="1:13" x14ac:dyDescent="0.45">
      <c r="A15932" s="1">
        <v>42939</v>
      </c>
      <c r="B15932">
        <v>2.0699999999999998</v>
      </c>
      <c r="C15932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2</v>
      </c>
      <c r="L15932">
        <v>2017</v>
      </c>
      <c r="M15932" t="s">
        <v>30</v>
      </c>
    </row>
    <row r="15933" spans="1:13" x14ac:dyDescent="0.45">
      <c r="A15933" s="1">
        <v>42932</v>
      </c>
      <c r="B15933">
        <v>2.02</v>
      </c>
      <c r="C15933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2</v>
      </c>
      <c r="L15933">
        <v>2017</v>
      </c>
      <c r="M15933" t="s">
        <v>30</v>
      </c>
    </row>
    <row r="15934" spans="1:13" x14ac:dyDescent="0.45">
      <c r="A15934" s="1">
        <v>42925</v>
      </c>
      <c r="B15934">
        <v>1.42</v>
      </c>
      <c r="C15934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2</v>
      </c>
      <c r="L15934">
        <v>2017</v>
      </c>
      <c r="M15934" t="s">
        <v>30</v>
      </c>
    </row>
    <row r="15935" spans="1:13" x14ac:dyDescent="0.45">
      <c r="A15935" s="1">
        <v>42918</v>
      </c>
      <c r="B15935">
        <v>1.46</v>
      </c>
      <c r="C15935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2</v>
      </c>
      <c r="L15935">
        <v>2017</v>
      </c>
      <c r="M15935" t="s">
        <v>30</v>
      </c>
    </row>
    <row r="15936" spans="1:13" x14ac:dyDescent="0.45">
      <c r="A15936" s="1">
        <v>42911</v>
      </c>
      <c r="B15936">
        <v>1.37</v>
      </c>
      <c r="C15936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2</v>
      </c>
      <c r="L15936">
        <v>2017</v>
      </c>
      <c r="M15936" t="s">
        <v>30</v>
      </c>
    </row>
    <row r="15937" spans="1:13" x14ac:dyDescent="0.45">
      <c r="A15937" s="1">
        <v>42904</v>
      </c>
      <c r="B15937">
        <v>1.37</v>
      </c>
      <c r="C15937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2</v>
      </c>
      <c r="L15937">
        <v>2017</v>
      </c>
      <c r="M15937" t="s">
        <v>30</v>
      </c>
    </row>
    <row r="15938" spans="1:13" x14ac:dyDescent="0.45">
      <c r="A15938" s="1">
        <v>42897</v>
      </c>
      <c r="B15938">
        <v>1.35</v>
      </c>
      <c r="C15938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2</v>
      </c>
      <c r="L15938">
        <v>2017</v>
      </c>
      <c r="M15938" t="s">
        <v>30</v>
      </c>
    </row>
    <row r="15939" spans="1:13" x14ac:dyDescent="0.45">
      <c r="A15939" s="1">
        <v>42890</v>
      </c>
      <c r="B15939">
        <v>1.28</v>
      </c>
      <c r="C15939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2</v>
      </c>
      <c r="L15939">
        <v>2017</v>
      </c>
      <c r="M15939" t="s">
        <v>30</v>
      </c>
    </row>
    <row r="15940" spans="1:13" x14ac:dyDescent="0.45">
      <c r="A15940" s="1">
        <v>42883</v>
      </c>
      <c r="B15940">
        <v>1.37</v>
      </c>
      <c r="C15940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2</v>
      </c>
      <c r="L15940">
        <v>2017</v>
      </c>
      <c r="M15940" t="s">
        <v>30</v>
      </c>
    </row>
    <row r="15941" spans="1:13" x14ac:dyDescent="0.45">
      <c r="A15941" s="1">
        <v>42876</v>
      </c>
      <c r="B15941">
        <v>1.42</v>
      </c>
      <c r="C15941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2</v>
      </c>
      <c r="L15941">
        <v>2017</v>
      </c>
      <c r="M15941" t="s">
        <v>30</v>
      </c>
    </row>
    <row r="15942" spans="1:13" x14ac:dyDescent="0.45">
      <c r="A15942" s="1">
        <v>42869</v>
      </c>
      <c r="B15942">
        <v>1.4</v>
      </c>
      <c r="C15942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2</v>
      </c>
      <c r="L15942">
        <v>2017</v>
      </c>
      <c r="M15942" t="s">
        <v>30</v>
      </c>
    </row>
    <row r="15943" spans="1:13" x14ac:dyDescent="0.45">
      <c r="A15943" s="1">
        <v>42862</v>
      </c>
      <c r="B15943">
        <v>1.31</v>
      </c>
      <c r="C15943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2</v>
      </c>
      <c r="L15943">
        <v>2017</v>
      </c>
      <c r="M15943" t="s">
        <v>30</v>
      </c>
    </row>
    <row r="15944" spans="1:13" x14ac:dyDescent="0.45">
      <c r="A15944" s="1">
        <v>42855</v>
      </c>
      <c r="B15944">
        <v>1.25</v>
      </c>
      <c r="C15944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2</v>
      </c>
      <c r="L15944">
        <v>2017</v>
      </c>
      <c r="M15944" t="s">
        <v>30</v>
      </c>
    </row>
    <row r="15945" spans="1:13" x14ac:dyDescent="0.45">
      <c r="A15945" s="1">
        <v>42848</v>
      </c>
      <c r="B15945">
        <v>1.25</v>
      </c>
      <c r="C15945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2</v>
      </c>
      <c r="L15945">
        <v>2017</v>
      </c>
      <c r="M15945" t="s">
        <v>30</v>
      </c>
    </row>
    <row r="15946" spans="1:13" x14ac:dyDescent="0.45">
      <c r="A15946" s="1">
        <v>42841</v>
      </c>
      <c r="B15946">
        <v>1.31</v>
      </c>
      <c r="C15946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2</v>
      </c>
      <c r="L15946">
        <v>2017</v>
      </c>
      <c r="M15946" t="s">
        <v>30</v>
      </c>
    </row>
    <row r="15947" spans="1:13" x14ac:dyDescent="0.45">
      <c r="A15947" s="1">
        <v>42834</v>
      </c>
      <c r="B15947">
        <v>1.3</v>
      </c>
      <c r="C15947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2</v>
      </c>
      <c r="L15947">
        <v>2017</v>
      </c>
      <c r="M15947" t="s">
        <v>30</v>
      </c>
    </row>
    <row r="15948" spans="1:13" x14ac:dyDescent="0.45">
      <c r="A15948" s="1">
        <v>42827</v>
      </c>
      <c r="B15948">
        <v>1.3</v>
      </c>
      <c r="C15948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2</v>
      </c>
      <c r="L15948">
        <v>2017</v>
      </c>
      <c r="M15948" t="s">
        <v>30</v>
      </c>
    </row>
    <row r="15949" spans="1:13" x14ac:dyDescent="0.45">
      <c r="A15949" s="1">
        <v>42820</v>
      </c>
      <c r="B15949">
        <v>1.33</v>
      </c>
      <c r="C15949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2</v>
      </c>
      <c r="L15949">
        <v>2017</v>
      </c>
      <c r="M15949" t="s">
        <v>30</v>
      </c>
    </row>
    <row r="15950" spans="1:13" x14ac:dyDescent="0.45">
      <c r="A15950" s="1">
        <v>42813</v>
      </c>
      <c r="B15950">
        <v>1.25</v>
      </c>
      <c r="C15950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2</v>
      </c>
      <c r="L15950">
        <v>2017</v>
      </c>
      <c r="M15950" t="s">
        <v>30</v>
      </c>
    </row>
    <row r="15951" spans="1:13" x14ac:dyDescent="0.45">
      <c r="A15951" s="1">
        <v>42806</v>
      </c>
      <c r="B15951">
        <v>1.19</v>
      </c>
      <c r="C15951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2</v>
      </c>
      <c r="L15951">
        <v>2017</v>
      </c>
      <c r="M15951" t="s">
        <v>30</v>
      </c>
    </row>
    <row r="15952" spans="1:13" x14ac:dyDescent="0.45">
      <c r="A15952" s="1">
        <v>42799</v>
      </c>
      <c r="B15952">
        <v>1.07</v>
      </c>
      <c r="C15952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2</v>
      </c>
      <c r="L15952">
        <v>2017</v>
      </c>
      <c r="M15952" t="s">
        <v>30</v>
      </c>
    </row>
    <row r="15953" spans="1:13" x14ac:dyDescent="0.45">
      <c r="A15953" s="1">
        <v>42792</v>
      </c>
      <c r="B15953">
        <v>1.05</v>
      </c>
      <c r="C15953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2</v>
      </c>
      <c r="L15953">
        <v>2017</v>
      </c>
      <c r="M15953" t="s">
        <v>30</v>
      </c>
    </row>
    <row r="15954" spans="1:13" x14ac:dyDescent="0.45">
      <c r="A15954" s="1">
        <v>42785</v>
      </c>
      <c r="B15954">
        <v>1.19</v>
      </c>
      <c r="C15954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2</v>
      </c>
      <c r="L15954">
        <v>2017</v>
      </c>
      <c r="M15954" t="s">
        <v>30</v>
      </c>
    </row>
    <row r="15955" spans="1:13" x14ac:dyDescent="0.45">
      <c r="A15955" s="1">
        <v>42778</v>
      </c>
      <c r="B15955">
        <v>1.17</v>
      </c>
      <c r="C15955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2</v>
      </c>
      <c r="L15955">
        <v>2017</v>
      </c>
      <c r="M15955" t="s">
        <v>30</v>
      </c>
    </row>
    <row r="15956" spans="1:13" x14ac:dyDescent="0.45">
      <c r="A15956" s="1">
        <v>42771</v>
      </c>
      <c r="B15956">
        <v>1.19</v>
      </c>
      <c r="C15956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2</v>
      </c>
      <c r="L15956">
        <v>2017</v>
      </c>
      <c r="M15956" t="s">
        <v>30</v>
      </c>
    </row>
    <row r="15957" spans="1:13" x14ac:dyDescent="0.45">
      <c r="A15957" s="1">
        <v>42764</v>
      </c>
      <c r="B15957">
        <v>1.0900000000000001</v>
      </c>
      <c r="C15957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2</v>
      </c>
      <c r="L15957">
        <v>2017</v>
      </c>
      <c r="M15957" t="s">
        <v>30</v>
      </c>
    </row>
    <row r="15958" spans="1:13" x14ac:dyDescent="0.45">
      <c r="A15958" s="1">
        <v>42757</v>
      </c>
      <c r="B15958">
        <v>1.27</v>
      </c>
      <c r="C15958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2</v>
      </c>
      <c r="L15958">
        <v>2017</v>
      </c>
      <c r="M15958" t="s">
        <v>30</v>
      </c>
    </row>
    <row r="15959" spans="1:13" x14ac:dyDescent="0.45">
      <c r="A15959" s="1">
        <v>42750</v>
      </c>
      <c r="B15959">
        <v>1.3</v>
      </c>
      <c r="C15959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2</v>
      </c>
      <c r="L15959">
        <v>2017</v>
      </c>
      <c r="M15959" t="s">
        <v>30</v>
      </c>
    </row>
    <row r="15960" spans="1:13" x14ac:dyDescent="0.45">
      <c r="A15960" s="1">
        <v>42743</v>
      </c>
      <c r="B15960">
        <v>1.19</v>
      </c>
      <c r="C15960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2</v>
      </c>
      <c r="L15960">
        <v>2017</v>
      </c>
      <c r="M15960" t="s">
        <v>30</v>
      </c>
    </row>
    <row r="15961" spans="1:13" x14ac:dyDescent="0.45">
      <c r="A15961" s="1">
        <v>42736</v>
      </c>
      <c r="B15961">
        <v>1.07</v>
      </c>
      <c r="C15961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2</v>
      </c>
      <c r="L15961">
        <v>2017</v>
      </c>
      <c r="M15961" t="s">
        <v>30</v>
      </c>
    </row>
    <row r="15962" spans="1:13" x14ac:dyDescent="0.45">
      <c r="A15962" s="1">
        <v>43100</v>
      </c>
      <c r="B15962">
        <v>1.1599999999999999</v>
      </c>
      <c r="C15962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2</v>
      </c>
      <c r="L15962">
        <v>2017</v>
      </c>
      <c r="M15962" t="s">
        <v>31</v>
      </c>
    </row>
    <row r="15963" spans="1:13" x14ac:dyDescent="0.45">
      <c r="A15963" s="1">
        <v>43093</v>
      </c>
      <c r="B15963">
        <v>1.58</v>
      </c>
      <c r="C15963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2</v>
      </c>
      <c r="L15963">
        <v>2017</v>
      </c>
      <c r="M15963" t="s">
        <v>31</v>
      </c>
    </row>
    <row r="15964" spans="1:13" x14ac:dyDescent="0.45">
      <c r="A15964" s="1">
        <v>43086</v>
      </c>
      <c r="B15964">
        <v>1.57</v>
      </c>
      <c r="C15964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2</v>
      </c>
      <c r="L15964">
        <v>2017</v>
      </c>
      <c r="M15964" t="s">
        <v>31</v>
      </c>
    </row>
    <row r="15965" spans="1:13" x14ac:dyDescent="0.45">
      <c r="A15965" s="1">
        <v>43079</v>
      </c>
      <c r="B15965">
        <v>1.54</v>
      </c>
      <c r="C15965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2</v>
      </c>
      <c r="L15965">
        <v>2017</v>
      </c>
      <c r="M15965" t="s">
        <v>31</v>
      </c>
    </row>
    <row r="15966" spans="1:13" x14ac:dyDescent="0.45">
      <c r="A15966" s="1">
        <v>43072</v>
      </c>
      <c r="B15966">
        <v>1.59</v>
      </c>
      <c r="C15966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2</v>
      </c>
      <c r="L15966">
        <v>2017</v>
      </c>
      <c r="M15966" t="s">
        <v>31</v>
      </c>
    </row>
    <row r="15967" spans="1:13" x14ac:dyDescent="0.45">
      <c r="A15967" s="1">
        <v>43065</v>
      </c>
      <c r="B15967">
        <v>1.63</v>
      </c>
      <c r="C15967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2</v>
      </c>
      <c r="L15967">
        <v>2017</v>
      </c>
      <c r="M15967" t="s">
        <v>31</v>
      </c>
    </row>
    <row r="15968" spans="1:13" x14ac:dyDescent="0.45">
      <c r="A15968" s="1">
        <v>43058</v>
      </c>
      <c r="B15968">
        <v>1.62</v>
      </c>
      <c r="C15968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2</v>
      </c>
      <c r="L15968">
        <v>2017</v>
      </c>
      <c r="M15968" t="s">
        <v>31</v>
      </c>
    </row>
    <row r="15969" spans="1:13" x14ac:dyDescent="0.45">
      <c r="A15969" s="1">
        <v>43051</v>
      </c>
      <c r="B15969">
        <v>1.69</v>
      </c>
      <c r="C15969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2</v>
      </c>
      <c r="L15969">
        <v>2017</v>
      </c>
      <c r="M15969" t="s">
        <v>31</v>
      </c>
    </row>
    <row r="15970" spans="1:13" x14ac:dyDescent="0.45">
      <c r="A15970" s="1">
        <v>43044</v>
      </c>
      <c r="B15970">
        <v>1.7</v>
      </c>
      <c r="C15970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2</v>
      </c>
      <c r="L15970">
        <v>2017</v>
      </c>
      <c r="M15970" t="s">
        <v>31</v>
      </c>
    </row>
    <row r="15971" spans="1:13" x14ac:dyDescent="0.45">
      <c r="A15971" s="1">
        <v>43037</v>
      </c>
      <c r="B15971">
        <v>1.84</v>
      </c>
      <c r="C15971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2</v>
      </c>
      <c r="L15971">
        <v>2017</v>
      </c>
      <c r="M15971" t="s">
        <v>31</v>
      </c>
    </row>
    <row r="15972" spans="1:13" x14ac:dyDescent="0.45">
      <c r="A15972" s="1">
        <v>43030</v>
      </c>
      <c r="B15972">
        <v>1.82</v>
      </c>
      <c r="C15972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2</v>
      </c>
      <c r="L15972">
        <v>2017</v>
      </c>
      <c r="M15972" t="s">
        <v>31</v>
      </c>
    </row>
    <row r="15973" spans="1:13" x14ac:dyDescent="0.45">
      <c r="A15973" s="1">
        <v>43023</v>
      </c>
      <c r="B15973">
        <v>1.88</v>
      </c>
      <c r="C15973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2</v>
      </c>
      <c r="L15973">
        <v>2017</v>
      </c>
      <c r="M15973" t="s">
        <v>31</v>
      </c>
    </row>
    <row r="15974" spans="1:13" x14ac:dyDescent="0.45">
      <c r="A15974" s="1">
        <v>43016</v>
      </c>
      <c r="B15974">
        <v>2.15</v>
      </c>
      <c r="C15974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2</v>
      </c>
      <c r="L15974">
        <v>2017</v>
      </c>
      <c r="M15974" t="s">
        <v>31</v>
      </c>
    </row>
    <row r="15975" spans="1:13" x14ac:dyDescent="0.45">
      <c r="A15975" s="1">
        <v>43009</v>
      </c>
      <c r="B15975">
        <v>2.29</v>
      </c>
      <c r="C15975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2</v>
      </c>
      <c r="L15975">
        <v>2017</v>
      </c>
      <c r="M15975" t="s">
        <v>31</v>
      </c>
    </row>
    <row r="15976" spans="1:13" x14ac:dyDescent="0.45">
      <c r="A15976" s="1">
        <v>43002</v>
      </c>
      <c r="B15976">
        <v>2.21</v>
      </c>
      <c r="C15976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2</v>
      </c>
      <c r="L15976">
        <v>2017</v>
      </c>
      <c r="M15976" t="s">
        <v>31</v>
      </c>
    </row>
    <row r="15977" spans="1:13" x14ac:dyDescent="0.45">
      <c r="A15977" s="1">
        <v>42995</v>
      </c>
      <c r="B15977">
        <v>2.12</v>
      </c>
      <c r="C15977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2</v>
      </c>
      <c r="L15977">
        <v>2017</v>
      </c>
      <c r="M15977" t="s">
        <v>31</v>
      </c>
    </row>
    <row r="15978" spans="1:13" x14ac:dyDescent="0.45">
      <c r="A15978" s="1">
        <v>42988</v>
      </c>
      <c r="B15978">
        <v>2</v>
      </c>
      <c r="C15978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2</v>
      </c>
      <c r="L15978">
        <v>2017</v>
      </c>
      <c r="M15978" t="s">
        <v>31</v>
      </c>
    </row>
    <row r="15979" spans="1:13" x14ac:dyDescent="0.45">
      <c r="A15979" s="1">
        <v>42981</v>
      </c>
      <c r="B15979">
        <v>1.98</v>
      </c>
      <c r="C15979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2</v>
      </c>
      <c r="L15979">
        <v>2017</v>
      </c>
      <c r="M15979" t="s">
        <v>31</v>
      </c>
    </row>
    <row r="15980" spans="1:13" x14ac:dyDescent="0.45">
      <c r="A15980" s="1">
        <v>42974</v>
      </c>
      <c r="B15980">
        <v>1.9</v>
      </c>
      <c r="C15980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2</v>
      </c>
      <c r="L15980">
        <v>2017</v>
      </c>
      <c r="M15980" t="s">
        <v>31</v>
      </c>
    </row>
    <row r="15981" spans="1:13" x14ac:dyDescent="0.45">
      <c r="A15981" s="1">
        <v>42967</v>
      </c>
      <c r="B15981">
        <v>1.86</v>
      </c>
      <c r="C15981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2</v>
      </c>
      <c r="L15981">
        <v>2017</v>
      </c>
      <c r="M15981" t="s">
        <v>31</v>
      </c>
    </row>
    <row r="15982" spans="1:13" x14ac:dyDescent="0.45">
      <c r="A15982" s="1">
        <v>42960</v>
      </c>
      <c r="B15982">
        <v>1.67</v>
      </c>
      <c r="C15982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2</v>
      </c>
      <c r="L15982">
        <v>2017</v>
      </c>
      <c r="M15982" t="s">
        <v>31</v>
      </c>
    </row>
    <row r="15983" spans="1:13" x14ac:dyDescent="0.45">
      <c r="A15983" s="1">
        <v>42953</v>
      </c>
      <c r="B15983">
        <v>1.73</v>
      </c>
      <c r="C15983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2</v>
      </c>
      <c r="L15983">
        <v>2017</v>
      </c>
      <c r="M15983" t="s">
        <v>31</v>
      </c>
    </row>
    <row r="15984" spans="1:13" x14ac:dyDescent="0.45">
      <c r="A15984" s="1">
        <v>42946</v>
      </c>
      <c r="B15984">
        <v>1.56</v>
      </c>
      <c r="C15984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2</v>
      </c>
      <c r="L15984">
        <v>2017</v>
      </c>
      <c r="M15984" t="s">
        <v>31</v>
      </c>
    </row>
    <row r="15985" spans="1:13" x14ac:dyDescent="0.45">
      <c r="A15985" s="1">
        <v>42939</v>
      </c>
      <c r="B15985">
        <v>1.6</v>
      </c>
      <c r="C15985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2</v>
      </c>
      <c r="L15985">
        <v>2017</v>
      </c>
      <c r="M15985" t="s">
        <v>31</v>
      </c>
    </row>
    <row r="15986" spans="1:13" x14ac:dyDescent="0.45">
      <c r="A15986" s="1">
        <v>42932</v>
      </c>
      <c r="B15986">
        <v>1.55</v>
      </c>
      <c r="C15986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2</v>
      </c>
      <c r="L15986">
        <v>2017</v>
      </c>
      <c r="M15986" t="s">
        <v>31</v>
      </c>
    </row>
    <row r="15987" spans="1:13" x14ac:dyDescent="0.45">
      <c r="A15987" s="1">
        <v>42925</v>
      </c>
      <c r="B15987">
        <v>1.61</v>
      </c>
      <c r="C15987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2</v>
      </c>
      <c r="L15987">
        <v>2017</v>
      </c>
      <c r="M15987" t="s">
        <v>31</v>
      </c>
    </row>
    <row r="15988" spans="1:13" x14ac:dyDescent="0.45">
      <c r="A15988" s="1">
        <v>42918</v>
      </c>
      <c r="B15988">
        <v>1.26</v>
      </c>
      <c r="C15988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2</v>
      </c>
      <c r="L15988">
        <v>2017</v>
      </c>
      <c r="M15988" t="s">
        <v>31</v>
      </c>
    </row>
    <row r="15989" spans="1:13" x14ac:dyDescent="0.45">
      <c r="A15989" s="1">
        <v>42911</v>
      </c>
      <c r="B15989">
        <v>1.45</v>
      </c>
      <c r="C15989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2</v>
      </c>
      <c r="L15989">
        <v>2017</v>
      </c>
      <c r="M15989" t="s">
        <v>31</v>
      </c>
    </row>
    <row r="15990" spans="1:13" x14ac:dyDescent="0.45">
      <c r="A15990" s="1">
        <v>42904</v>
      </c>
      <c r="B15990">
        <v>1.19</v>
      </c>
      <c r="C15990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2</v>
      </c>
      <c r="L15990">
        <v>2017</v>
      </c>
      <c r="M15990" t="s">
        <v>31</v>
      </c>
    </row>
    <row r="15991" spans="1:13" x14ac:dyDescent="0.45">
      <c r="A15991" s="1">
        <v>42897</v>
      </c>
      <c r="B15991">
        <v>1</v>
      </c>
      <c r="C15991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2</v>
      </c>
      <c r="L15991">
        <v>2017</v>
      </c>
      <c r="M15991" t="s">
        <v>31</v>
      </c>
    </row>
    <row r="15992" spans="1:13" x14ac:dyDescent="0.45">
      <c r="A15992" s="1">
        <v>42890</v>
      </c>
      <c r="B15992">
        <v>1.34</v>
      </c>
      <c r="C15992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2</v>
      </c>
      <c r="L15992">
        <v>2017</v>
      </c>
      <c r="M15992" t="s">
        <v>31</v>
      </c>
    </row>
    <row r="15993" spans="1:13" x14ac:dyDescent="0.45">
      <c r="A15993" s="1">
        <v>42883</v>
      </c>
      <c r="B15993">
        <v>1.32</v>
      </c>
      <c r="C15993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2</v>
      </c>
      <c r="L15993">
        <v>2017</v>
      </c>
      <c r="M15993" t="s">
        <v>31</v>
      </c>
    </row>
    <row r="15994" spans="1:13" x14ac:dyDescent="0.45">
      <c r="A15994" s="1">
        <v>42876</v>
      </c>
      <c r="B15994">
        <v>1.29</v>
      </c>
      <c r="C15994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2</v>
      </c>
      <c r="L15994">
        <v>2017</v>
      </c>
      <c r="M15994" t="s">
        <v>31</v>
      </c>
    </row>
    <row r="15995" spans="1:13" x14ac:dyDescent="0.45">
      <c r="A15995" s="1">
        <v>42869</v>
      </c>
      <c r="B15995">
        <v>1.1499999999999999</v>
      </c>
      <c r="C15995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2</v>
      </c>
      <c r="L15995">
        <v>2017</v>
      </c>
      <c r="M15995" t="s">
        <v>31</v>
      </c>
    </row>
    <row r="15996" spans="1:13" x14ac:dyDescent="0.45">
      <c r="A15996" s="1">
        <v>42862</v>
      </c>
      <c r="B15996">
        <v>1.48</v>
      </c>
      <c r="C15996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2</v>
      </c>
      <c r="L15996">
        <v>2017</v>
      </c>
      <c r="M15996" t="s">
        <v>31</v>
      </c>
    </row>
    <row r="15997" spans="1:13" x14ac:dyDescent="0.45">
      <c r="A15997" s="1">
        <v>42855</v>
      </c>
      <c r="B15997">
        <v>1.4</v>
      </c>
      <c r="C15997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2</v>
      </c>
      <c r="L15997">
        <v>2017</v>
      </c>
      <c r="M15997" t="s">
        <v>31</v>
      </c>
    </row>
    <row r="15998" spans="1:13" x14ac:dyDescent="0.45">
      <c r="A15998" s="1">
        <v>42848</v>
      </c>
      <c r="B15998">
        <v>1.59</v>
      </c>
      <c r="C15998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2</v>
      </c>
      <c r="L15998">
        <v>2017</v>
      </c>
      <c r="M15998" t="s">
        <v>31</v>
      </c>
    </row>
    <row r="15999" spans="1:13" x14ac:dyDescent="0.45">
      <c r="A15999" s="1">
        <v>42841</v>
      </c>
      <c r="B15999">
        <v>1.34</v>
      </c>
      <c r="C15999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2</v>
      </c>
      <c r="L15999">
        <v>2017</v>
      </c>
      <c r="M15999" t="s">
        <v>31</v>
      </c>
    </row>
    <row r="16000" spans="1:13" x14ac:dyDescent="0.45">
      <c r="A16000" s="1">
        <v>42834</v>
      </c>
      <c r="B16000">
        <v>1.91</v>
      </c>
      <c r="C16000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2</v>
      </c>
      <c r="L16000">
        <v>2017</v>
      </c>
      <c r="M16000" t="s">
        <v>31</v>
      </c>
    </row>
    <row r="16001" spans="1:13" x14ac:dyDescent="0.45">
      <c r="A16001" s="1">
        <v>42827</v>
      </c>
      <c r="B16001">
        <v>1.38</v>
      </c>
      <c r="C16001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2</v>
      </c>
      <c r="L16001">
        <v>2017</v>
      </c>
      <c r="M16001" t="s">
        <v>31</v>
      </c>
    </row>
    <row r="16002" spans="1:13" x14ac:dyDescent="0.45">
      <c r="A16002" s="1">
        <v>42820</v>
      </c>
      <c r="B16002">
        <v>0.74</v>
      </c>
      <c r="C16002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2</v>
      </c>
      <c r="L16002">
        <v>2017</v>
      </c>
      <c r="M16002" t="s">
        <v>31</v>
      </c>
    </row>
    <row r="16003" spans="1:13" x14ac:dyDescent="0.45">
      <c r="A16003" s="1">
        <v>42813</v>
      </c>
      <c r="B16003">
        <v>0.95</v>
      </c>
      <c r="C16003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2</v>
      </c>
      <c r="L16003">
        <v>2017</v>
      </c>
      <c r="M16003" t="s">
        <v>31</v>
      </c>
    </row>
    <row r="16004" spans="1:13" x14ac:dyDescent="0.45">
      <c r="A16004" s="1">
        <v>42806</v>
      </c>
      <c r="B16004">
        <v>0.65</v>
      </c>
      <c r="C16004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2</v>
      </c>
      <c r="L16004">
        <v>2017</v>
      </c>
      <c r="M16004" t="s">
        <v>31</v>
      </c>
    </row>
    <row r="16005" spans="1:13" x14ac:dyDescent="0.45">
      <c r="A16005" s="1">
        <v>42799</v>
      </c>
      <c r="B16005">
        <v>0.56000000000000005</v>
      </c>
      <c r="C16005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2</v>
      </c>
      <c r="L16005">
        <v>2017</v>
      </c>
      <c r="M16005" t="s">
        <v>31</v>
      </c>
    </row>
    <row r="16006" spans="1:13" x14ac:dyDescent="0.45">
      <c r="A16006" s="1">
        <v>42792</v>
      </c>
      <c r="B16006">
        <v>0.77</v>
      </c>
      <c r="C16006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2</v>
      </c>
      <c r="L16006">
        <v>2017</v>
      </c>
      <c r="M16006" t="s">
        <v>31</v>
      </c>
    </row>
    <row r="16007" spans="1:13" x14ac:dyDescent="0.45">
      <c r="A16007" s="1">
        <v>42785</v>
      </c>
      <c r="B16007">
        <v>0.56000000000000005</v>
      </c>
      <c r="C16007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2</v>
      </c>
      <c r="L16007">
        <v>2017</v>
      </c>
      <c r="M16007" t="s">
        <v>31</v>
      </c>
    </row>
    <row r="16008" spans="1:13" x14ac:dyDescent="0.45">
      <c r="A16008" s="1">
        <v>42778</v>
      </c>
      <c r="B16008">
        <v>0.8</v>
      </c>
      <c r="C16008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2</v>
      </c>
      <c r="L16008">
        <v>2017</v>
      </c>
      <c r="M16008" t="s">
        <v>31</v>
      </c>
    </row>
    <row r="16009" spans="1:13" x14ac:dyDescent="0.45">
      <c r="A16009" s="1">
        <v>42771</v>
      </c>
      <c r="B16009">
        <v>1.36</v>
      </c>
      <c r="C16009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2</v>
      </c>
      <c r="L16009">
        <v>2017</v>
      </c>
      <c r="M16009" t="s">
        <v>31</v>
      </c>
    </row>
    <row r="16010" spans="1:13" x14ac:dyDescent="0.45">
      <c r="A16010" s="1">
        <v>42764</v>
      </c>
      <c r="B16010">
        <v>1.45</v>
      </c>
      <c r="C16010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2</v>
      </c>
      <c r="L16010">
        <v>2017</v>
      </c>
      <c r="M16010" t="s">
        <v>31</v>
      </c>
    </row>
    <row r="16011" spans="1:13" x14ac:dyDescent="0.45">
      <c r="A16011" s="1">
        <v>42757</v>
      </c>
      <c r="B16011">
        <v>1.31</v>
      </c>
      <c r="C16011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2</v>
      </c>
      <c r="L16011">
        <v>2017</v>
      </c>
      <c r="M16011" t="s">
        <v>31</v>
      </c>
    </row>
    <row r="16012" spans="1:13" x14ac:dyDescent="0.45">
      <c r="A16012" s="1">
        <v>42750</v>
      </c>
      <c r="B16012">
        <v>1.6</v>
      </c>
      <c r="C16012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2</v>
      </c>
      <c r="L16012">
        <v>2017</v>
      </c>
      <c r="M16012" t="s">
        <v>31</v>
      </c>
    </row>
    <row r="16013" spans="1:13" x14ac:dyDescent="0.45">
      <c r="A16013" s="1">
        <v>42743</v>
      </c>
      <c r="B16013">
        <v>1.55</v>
      </c>
      <c r="C16013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2</v>
      </c>
      <c r="L16013">
        <v>2017</v>
      </c>
      <c r="M16013" t="s">
        <v>31</v>
      </c>
    </row>
    <row r="16014" spans="1:13" x14ac:dyDescent="0.45">
      <c r="A16014" s="1">
        <v>42736</v>
      </c>
      <c r="B16014">
        <v>1.59</v>
      </c>
      <c r="C16014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2</v>
      </c>
      <c r="L16014">
        <v>2017</v>
      </c>
      <c r="M16014" t="s">
        <v>31</v>
      </c>
    </row>
    <row r="16015" spans="1:13" x14ac:dyDescent="0.45">
      <c r="A16015" s="1">
        <v>43100</v>
      </c>
      <c r="B16015">
        <v>1.48</v>
      </c>
      <c r="C16015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2</v>
      </c>
      <c r="L16015">
        <v>2017</v>
      </c>
      <c r="M16015" t="s">
        <v>32</v>
      </c>
    </row>
    <row r="16016" spans="1:13" x14ac:dyDescent="0.45">
      <c r="A16016" s="1">
        <v>43093</v>
      </c>
      <c r="B16016">
        <v>1.59</v>
      </c>
      <c r="C16016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2</v>
      </c>
      <c r="L16016">
        <v>2017</v>
      </c>
      <c r="M16016" t="s">
        <v>32</v>
      </c>
    </row>
    <row r="16017" spans="1:13" x14ac:dyDescent="0.45">
      <c r="A16017" s="1">
        <v>43086</v>
      </c>
      <c r="B16017">
        <v>1.59</v>
      </c>
      <c r="C16017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2</v>
      </c>
      <c r="L16017">
        <v>2017</v>
      </c>
      <c r="M16017" t="s">
        <v>32</v>
      </c>
    </row>
    <row r="16018" spans="1:13" x14ac:dyDescent="0.45">
      <c r="A16018" s="1">
        <v>43079</v>
      </c>
      <c r="B16018">
        <v>1.48</v>
      </c>
      <c r="C16018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2</v>
      </c>
      <c r="L16018">
        <v>2017</v>
      </c>
      <c r="M16018" t="s">
        <v>32</v>
      </c>
    </row>
    <row r="16019" spans="1:13" x14ac:dyDescent="0.45">
      <c r="A16019" s="1">
        <v>43072</v>
      </c>
      <c r="B16019">
        <v>1.58</v>
      </c>
      <c r="C16019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2</v>
      </c>
      <c r="L16019">
        <v>2017</v>
      </c>
      <c r="M16019" t="s">
        <v>32</v>
      </c>
    </row>
    <row r="16020" spans="1:13" x14ac:dyDescent="0.45">
      <c r="A16020" s="1">
        <v>43065</v>
      </c>
      <c r="B16020">
        <v>1.67</v>
      </c>
      <c r="C16020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2</v>
      </c>
      <c r="L16020">
        <v>2017</v>
      </c>
      <c r="M16020" t="s">
        <v>32</v>
      </c>
    </row>
    <row r="16021" spans="1:13" x14ac:dyDescent="0.45">
      <c r="A16021" s="1">
        <v>43058</v>
      </c>
      <c r="B16021">
        <v>1.63</v>
      </c>
      <c r="C16021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2</v>
      </c>
      <c r="L16021">
        <v>2017</v>
      </c>
      <c r="M16021" t="s">
        <v>32</v>
      </c>
    </row>
    <row r="16022" spans="1:13" x14ac:dyDescent="0.45">
      <c r="A16022" s="1">
        <v>43051</v>
      </c>
      <c r="B16022">
        <v>1.94</v>
      </c>
      <c r="C16022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2</v>
      </c>
      <c r="L16022">
        <v>2017</v>
      </c>
      <c r="M16022" t="s">
        <v>32</v>
      </c>
    </row>
    <row r="16023" spans="1:13" x14ac:dyDescent="0.45">
      <c r="A16023" s="1">
        <v>43044</v>
      </c>
      <c r="B16023">
        <v>1.96</v>
      </c>
      <c r="C16023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2</v>
      </c>
      <c r="L16023">
        <v>2017</v>
      </c>
      <c r="M16023" t="s">
        <v>32</v>
      </c>
    </row>
    <row r="16024" spans="1:13" x14ac:dyDescent="0.45">
      <c r="A16024" s="1">
        <v>43037</v>
      </c>
      <c r="B16024">
        <v>1.84</v>
      </c>
      <c r="C16024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2</v>
      </c>
      <c r="L16024">
        <v>2017</v>
      </c>
      <c r="M16024" t="s">
        <v>32</v>
      </c>
    </row>
    <row r="16025" spans="1:13" x14ac:dyDescent="0.45">
      <c r="A16025" s="1">
        <v>43030</v>
      </c>
      <c r="B16025">
        <v>2.19</v>
      </c>
      <c r="C16025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2</v>
      </c>
      <c r="L16025">
        <v>2017</v>
      </c>
      <c r="M16025" t="s">
        <v>32</v>
      </c>
    </row>
    <row r="16026" spans="1:13" x14ac:dyDescent="0.45">
      <c r="A16026" s="1">
        <v>43023</v>
      </c>
      <c r="B16026">
        <v>2.62</v>
      </c>
      <c r="C16026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2</v>
      </c>
      <c r="L16026">
        <v>2017</v>
      </c>
      <c r="M16026" t="s">
        <v>32</v>
      </c>
    </row>
    <row r="16027" spans="1:13" x14ac:dyDescent="0.45">
      <c r="A16027" s="1">
        <v>43016</v>
      </c>
      <c r="B16027">
        <v>1.97</v>
      </c>
      <c r="C16027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2</v>
      </c>
      <c r="L16027">
        <v>2017</v>
      </c>
      <c r="M16027" t="s">
        <v>32</v>
      </c>
    </row>
    <row r="16028" spans="1:13" x14ac:dyDescent="0.45">
      <c r="A16028" s="1">
        <v>43009</v>
      </c>
      <c r="B16028">
        <v>2.09</v>
      </c>
      <c r="C16028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2</v>
      </c>
      <c r="L16028">
        <v>2017</v>
      </c>
      <c r="M16028" t="s">
        <v>32</v>
      </c>
    </row>
    <row r="16029" spans="1:13" x14ac:dyDescent="0.45">
      <c r="A16029" s="1">
        <v>43002</v>
      </c>
      <c r="B16029">
        <v>1.9</v>
      </c>
      <c r="C16029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2</v>
      </c>
      <c r="L16029">
        <v>2017</v>
      </c>
      <c r="M16029" t="s">
        <v>32</v>
      </c>
    </row>
    <row r="16030" spans="1:13" x14ac:dyDescent="0.45">
      <c r="A16030" s="1">
        <v>42995</v>
      </c>
      <c r="B16030">
        <v>1.76</v>
      </c>
      <c r="C16030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2</v>
      </c>
      <c r="L16030">
        <v>2017</v>
      </c>
      <c r="M16030" t="s">
        <v>32</v>
      </c>
    </row>
    <row r="16031" spans="1:13" x14ac:dyDescent="0.45">
      <c r="A16031" s="1">
        <v>42988</v>
      </c>
      <c r="B16031">
        <v>1.74</v>
      </c>
      <c r="C16031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2</v>
      </c>
      <c r="L16031">
        <v>2017</v>
      </c>
      <c r="M16031" t="s">
        <v>32</v>
      </c>
    </row>
    <row r="16032" spans="1:13" x14ac:dyDescent="0.45">
      <c r="A16032" s="1">
        <v>42981</v>
      </c>
      <c r="B16032">
        <v>1.67</v>
      </c>
      <c r="C16032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2</v>
      </c>
      <c r="L16032">
        <v>2017</v>
      </c>
      <c r="M16032" t="s">
        <v>32</v>
      </c>
    </row>
    <row r="16033" spans="1:13" x14ac:dyDescent="0.45">
      <c r="A16033" s="1">
        <v>42974</v>
      </c>
      <c r="B16033">
        <v>1.55</v>
      </c>
      <c r="C16033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2</v>
      </c>
      <c r="L16033">
        <v>2017</v>
      </c>
      <c r="M16033" t="s">
        <v>32</v>
      </c>
    </row>
    <row r="16034" spans="1:13" x14ac:dyDescent="0.45">
      <c r="A16034" s="1">
        <v>42967</v>
      </c>
      <c r="B16034">
        <v>1.48</v>
      </c>
      <c r="C16034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2</v>
      </c>
      <c r="L16034">
        <v>2017</v>
      </c>
      <c r="M16034" t="s">
        <v>32</v>
      </c>
    </row>
    <row r="16035" spans="1:13" x14ac:dyDescent="0.45">
      <c r="A16035" s="1">
        <v>42960</v>
      </c>
      <c r="B16035">
        <v>1.47</v>
      </c>
      <c r="C16035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2</v>
      </c>
      <c r="L16035">
        <v>2017</v>
      </c>
      <c r="M16035" t="s">
        <v>32</v>
      </c>
    </row>
    <row r="16036" spans="1:13" x14ac:dyDescent="0.45">
      <c r="A16036" s="1">
        <v>42953</v>
      </c>
      <c r="B16036">
        <v>1.5</v>
      </c>
      <c r="C16036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2</v>
      </c>
      <c r="L16036">
        <v>2017</v>
      </c>
      <c r="M16036" t="s">
        <v>32</v>
      </c>
    </row>
    <row r="16037" spans="1:13" x14ac:dyDescent="0.45">
      <c r="A16037" s="1">
        <v>42946</v>
      </c>
      <c r="B16037">
        <v>1.38</v>
      </c>
      <c r="C16037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2</v>
      </c>
      <c r="L16037">
        <v>2017</v>
      </c>
      <c r="M16037" t="s">
        <v>32</v>
      </c>
    </row>
    <row r="16038" spans="1:13" x14ac:dyDescent="0.45">
      <c r="A16038" s="1">
        <v>42939</v>
      </c>
      <c r="B16038">
        <v>1.41</v>
      </c>
      <c r="C16038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2</v>
      </c>
      <c r="L16038">
        <v>2017</v>
      </c>
      <c r="M16038" t="s">
        <v>32</v>
      </c>
    </row>
    <row r="16039" spans="1:13" x14ac:dyDescent="0.45">
      <c r="A16039" s="1">
        <v>42932</v>
      </c>
      <c r="B16039">
        <v>1.44</v>
      </c>
      <c r="C16039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2</v>
      </c>
      <c r="L16039">
        <v>2017</v>
      </c>
      <c r="M16039" t="s">
        <v>32</v>
      </c>
    </row>
    <row r="16040" spans="1:13" x14ac:dyDescent="0.45">
      <c r="A16040" s="1">
        <v>42925</v>
      </c>
      <c r="B16040">
        <v>1.76</v>
      </c>
      <c r="C16040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2</v>
      </c>
      <c r="L16040">
        <v>2017</v>
      </c>
      <c r="M16040" t="s">
        <v>32</v>
      </c>
    </row>
    <row r="16041" spans="1:13" x14ac:dyDescent="0.45">
      <c r="A16041" s="1">
        <v>42918</v>
      </c>
      <c r="B16041">
        <v>1.92</v>
      </c>
      <c r="C16041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2</v>
      </c>
      <c r="L16041">
        <v>2017</v>
      </c>
      <c r="M16041" t="s">
        <v>32</v>
      </c>
    </row>
    <row r="16042" spans="1:13" x14ac:dyDescent="0.45">
      <c r="A16042" s="1">
        <v>42911</v>
      </c>
      <c r="B16042">
        <v>2.02</v>
      </c>
      <c r="C16042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2</v>
      </c>
      <c r="L16042">
        <v>2017</v>
      </c>
      <c r="M16042" t="s">
        <v>32</v>
      </c>
    </row>
    <row r="16043" spans="1:13" x14ac:dyDescent="0.45">
      <c r="A16043" s="1">
        <v>42904</v>
      </c>
      <c r="B16043">
        <v>1.88</v>
      </c>
      <c r="C16043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2</v>
      </c>
      <c r="L16043">
        <v>2017</v>
      </c>
      <c r="M16043" t="s">
        <v>32</v>
      </c>
    </row>
    <row r="16044" spans="1:13" x14ac:dyDescent="0.45">
      <c r="A16044" s="1">
        <v>42897</v>
      </c>
      <c r="B16044">
        <v>1.89</v>
      </c>
      <c r="C16044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2</v>
      </c>
      <c r="L16044">
        <v>2017</v>
      </c>
      <c r="M16044" t="s">
        <v>32</v>
      </c>
    </row>
    <row r="16045" spans="1:13" x14ac:dyDescent="0.45">
      <c r="A16045" s="1">
        <v>42890</v>
      </c>
      <c r="B16045">
        <v>1.97</v>
      </c>
      <c r="C16045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2</v>
      </c>
      <c r="L16045">
        <v>2017</v>
      </c>
      <c r="M16045" t="s">
        <v>32</v>
      </c>
    </row>
    <row r="16046" spans="1:13" x14ac:dyDescent="0.45">
      <c r="A16046" s="1">
        <v>42883</v>
      </c>
      <c r="B16046">
        <v>1.88</v>
      </c>
      <c r="C16046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2</v>
      </c>
      <c r="L16046">
        <v>2017</v>
      </c>
      <c r="M16046" t="s">
        <v>32</v>
      </c>
    </row>
    <row r="16047" spans="1:13" x14ac:dyDescent="0.45">
      <c r="A16047" s="1">
        <v>42876</v>
      </c>
      <c r="B16047">
        <v>1.58</v>
      </c>
      <c r="C16047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2</v>
      </c>
      <c r="L16047">
        <v>2017</v>
      </c>
      <c r="M16047" t="s">
        <v>32</v>
      </c>
    </row>
    <row r="16048" spans="1:13" x14ac:dyDescent="0.45">
      <c r="A16048" s="1">
        <v>42869</v>
      </c>
      <c r="B16048">
        <v>1.42</v>
      </c>
      <c r="C16048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2</v>
      </c>
      <c r="L16048">
        <v>2017</v>
      </c>
      <c r="M16048" t="s">
        <v>32</v>
      </c>
    </row>
    <row r="16049" spans="1:13" x14ac:dyDescent="0.45">
      <c r="A16049" s="1">
        <v>42862</v>
      </c>
      <c r="B16049">
        <v>2.08</v>
      </c>
      <c r="C16049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2</v>
      </c>
      <c r="L16049">
        <v>2017</v>
      </c>
      <c r="M16049" t="s">
        <v>32</v>
      </c>
    </row>
    <row r="16050" spans="1:13" x14ac:dyDescent="0.45">
      <c r="A16050" s="1">
        <v>42855</v>
      </c>
      <c r="B16050">
        <v>2.4</v>
      </c>
      <c r="C16050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2</v>
      </c>
      <c r="L16050">
        <v>2017</v>
      </c>
      <c r="M16050" t="s">
        <v>32</v>
      </c>
    </row>
    <row r="16051" spans="1:13" x14ac:dyDescent="0.45">
      <c r="A16051" s="1">
        <v>42848</v>
      </c>
      <c r="B16051">
        <v>2.36</v>
      </c>
      <c r="C16051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2</v>
      </c>
      <c r="L16051">
        <v>2017</v>
      </c>
      <c r="M16051" t="s">
        <v>32</v>
      </c>
    </row>
    <row r="16052" spans="1:13" x14ac:dyDescent="0.45">
      <c r="A16052" s="1">
        <v>42841</v>
      </c>
      <c r="B16052">
        <v>2.81</v>
      </c>
      <c r="C16052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2</v>
      </c>
      <c r="L16052">
        <v>2017</v>
      </c>
      <c r="M16052" t="s">
        <v>32</v>
      </c>
    </row>
    <row r="16053" spans="1:13" x14ac:dyDescent="0.45">
      <c r="A16053" s="1">
        <v>42834</v>
      </c>
      <c r="B16053">
        <v>2.3199999999999998</v>
      </c>
      <c r="C16053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2</v>
      </c>
      <c r="L16053">
        <v>2017</v>
      </c>
      <c r="M16053" t="s">
        <v>32</v>
      </c>
    </row>
    <row r="16054" spans="1:13" x14ac:dyDescent="0.45">
      <c r="A16054" s="1">
        <v>42827</v>
      </c>
      <c r="B16054">
        <v>2.0299999999999998</v>
      </c>
      <c r="C16054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2</v>
      </c>
      <c r="L16054">
        <v>2017</v>
      </c>
      <c r="M16054" t="s">
        <v>32</v>
      </c>
    </row>
    <row r="16055" spans="1:13" x14ac:dyDescent="0.45">
      <c r="A16055" s="1">
        <v>42820</v>
      </c>
      <c r="B16055">
        <v>1.74</v>
      </c>
      <c r="C16055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2</v>
      </c>
      <c r="L16055">
        <v>2017</v>
      </c>
      <c r="M16055" t="s">
        <v>32</v>
      </c>
    </row>
    <row r="16056" spans="1:13" x14ac:dyDescent="0.45">
      <c r="A16056" s="1">
        <v>42813</v>
      </c>
      <c r="B16056">
        <v>2.59</v>
      </c>
      <c r="C16056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2</v>
      </c>
      <c r="L16056">
        <v>2017</v>
      </c>
      <c r="M16056" t="s">
        <v>32</v>
      </c>
    </row>
    <row r="16057" spans="1:13" x14ac:dyDescent="0.45">
      <c r="A16057" s="1">
        <v>42806</v>
      </c>
      <c r="B16057">
        <v>3.05</v>
      </c>
      <c r="C16057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2</v>
      </c>
      <c r="L16057">
        <v>2017</v>
      </c>
      <c r="M16057" t="s">
        <v>32</v>
      </c>
    </row>
    <row r="16058" spans="1:13" x14ac:dyDescent="0.45">
      <c r="A16058" s="1">
        <v>42799</v>
      </c>
      <c r="B16058">
        <v>2.4700000000000002</v>
      </c>
      <c r="C16058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2</v>
      </c>
      <c r="L16058">
        <v>2017</v>
      </c>
      <c r="M16058" t="s">
        <v>32</v>
      </c>
    </row>
    <row r="16059" spans="1:13" x14ac:dyDescent="0.45">
      <c r="A16059" s="1">
        <v>42792</v>
      </c>
      <c r="B16059">
        <v>2.4300000000000002</v>
      </c>
      <c r="C16059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2</v>
      </c>
      <c r="L16059">
        <v>2017</v>
      </c>
      <c r="M16059" t="s">
        <v>32</v>
      </c>
    </row>
    <row r="16060" spans="1:13" x14ac:dyDescent="0.45">
      <c r="A16060" s="1">
        <v>42785</v>
      </c>
      <c r="B16060">
        <v>1.65</v>
      </c>
      <c r="C16060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2</v>
      </c>
      <c r="L16060">
        <v>2017</v>
      </c>
      <c r="M16060" t="s">
        <v>32</v>
      </c>
    </row>
    <row r="16061" spans="1:13" x14ac:dyDescent="0.45">
      <c r="A16061" s="1">
        <v>42778</v>
      </c>
      <c r="B16061">
        <v>1.29</v>
      </c>
      <c r="C16061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2</v>
      </c>
      <c r="L16061">
        <v>2017</v>
      </c>
      <c r="M16061" t="s">
        <v>32</v>
      </c>
    </row>
    <row r="16062" spans="1:13" x14ac:dyDescent="0.45">
      <c r="A16062" s="1">
        <v>42771</v>
      </c>
      <c r="B16062">
        <v>1.41</v>
      </c>
      <c r="C16062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2</v>
      </c>
      <c r="L16062">
        <v>2017</v>
      </c>
      <c r="M16062" t="s">
        <v>32</v>
      </c>
    </row>
    <row r="16063" spans="1:13" x14ac:dyDescent="0.45">
      <c r="A16063" s="1">
        <v>42764</v>
      </c>
      <c r="B16063">
        <v>1.23</v>
      </c>
      <c r="C16063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2</v>
      </c>
      <c r="L16063">
        <v>2017</v>
      </c>
      <c r="M16063" t="s">
        <v>32</v>
      </c>
    </row>
    <row r="16064" spans="1:13" x14ac:dyDescent="0.45">
      <c r="A16064" s="1">
        <v>42757</v>
      </c>
      <c r="B16064">
        <v>1.19</v>
      </c>
      <c r="C16064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2</v>
      </c>
      <c r="L16064">
        <v>2017</v>
      </c>
      <c r="M16064" t="s">
        <v>32</v>
      </c>
    </row>
    <row r="16065" spans="1:13" x14ac:dyDescent="0.45">
      <c r="A16065" s="1">
        <v>42750</v>
      </c>
      <c r="B16065">
        <v>1.19</v>
      </c>
      <c r="C16065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2</v>
      </c>
      <c r="L16065">
        <v>2017</v>
      </c>
      <c r="M16065" t="s">
        <v>32</v>
      </c>
    </row>
    <row r="16066" spans="1:13" x14ac:dyDescent="0.45">
      <c r="A16066" s="1">
        <v>42743</v>
      </c>
      <c r="B16066">
        <v>1.23</v>
      </c>
      <c r="C16066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2</v>
      </c>
      <c r="L16066">
        <v>2017</v>
      </c>
      <c r="M16066" t="s">
        <v>32</v>
      </c>
    </row>
    <row r="16067" spans="1:13" x14ac:dyDescent="0.45">
      <c r="A16067" s="1">
        <v>42736</v>
      </c>
      <c r="B16067">
        <v>1.21</v>
      </c>
      <c r="C16067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2</v>
      </c>
      <c r="L16067">
        <v>2017</v>
      </c>
      <c r="M16067" t="s">
        <v>32</v>
      </c>
    </row>
    <row r="16068" spans="1:13" x14ac:dyDescent="0.45">
      <c r="A16068" s="1">
        <v>43100</v>
      </c>
      <c r="B16068">
        <v>1.6</v>
      </c>
      <c r="C16068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2</v>
      </c>
      <c r="L16068">
        <v>2017</v>
      </c>
      <c r="M16068" t="s">
        <v>33</v>
      </c>
    </row>
    <row r="16069" spans="1:13" x14ac:dyDescent="0.45">
      <c r="A16069" s="1">
        <v>43093</v>
      </c>
      <c r="B16069">
        <v>1.67</v>
      </c>
      <c r="C16069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2</v>
      </c>
      <c r="L16069">
        <v>2017</v>
      </c>
      <c r="M16069" t="s">
        <v>33</v>
      </c>
    </row>
    <row r="16070" spans="1:13" x14ac:dyDescent="0.45">
      <c r="A16070" s="1">
        <v>43086</v>
      </c>
      <c r="B16070">
        <v>1.66</v>
      </c>
      <c r="C16070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2</v>
      </c>
      <c r="L16070">
        <v>2017</v>
      </c>
      <c r="M16070" t="s">
        <v>33</v>
      </c>
    </row>
    <row r="16071" spans="1:13" x14ac:dyDescent="0.45">
      <c r="A16071" s="1">
        <v>43079</v>
      </c>
      <c r="B16071">
        <v>1.61</v>
      </c>
      <c r="C16071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2</v>
      </c>
      <c r="L16071">
        <v>2017</v>
      </c>
      <c r="M16071" t="s">
        <v>33</v>
      </c>
    </row>
    <row r="16072" spans="1:13" x14ac:dyDescent="0.45">
      <c r="A16072" s="1">
        <v>43072</v>
      </c>
      <c r="B16072">
        <v>1.66</v>
      </c>
      <c r="C16072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2</v>
      </c>
      <c r="L16072">
        <v>2017</v>
      </c>
      <c r="M16072" t="s">
        <v>33</v>
      </c>
    </row>
    <row r="16073" spans="1:13" x14ac:dyDescent="0.45">
      <c r="A16073" s="1">
        <v>43065</v>
      </c>
      <c r="B16073">
        <v>1.75</v>
      </c>
      <c r="C16073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2</v>
      </c>
      <c r="L16073">
        <v>2017</v>
      </c>
      <c r="M16073" t="s">
        <v>33</v>
      </c>
    </row>
    <row r="16074" spans="1:13" x14ac:dyDescent="0.45">
      <c r="A16074" s="1">
        <v>43058</v>
      </c>
      <c r="B16074">
        <v>1.82</v>
      </c>
      <c r="C16074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2</v>
      </c>
      <c r="L16074">
        <v>2017</v>
      </c>
      <c r="M16074" t="s">
        <v>33</v>
      </c>
    </row>
    <row r="16075" spans="1:13" x14ac:dyDescent="0.45">
      <c r="A16075" s="1">
        <v>43051</v>
      </c>
      <c r="B16075">
        <v>1.82</v>
      </c>
      <c r="C16075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2</v>
      </c>
      <c r="L16075">
        <v>2017</v>
      </c>
      <c r="M16075" t="s">
        <v>33</v>
      </c>
    </row>
    <row r="16076" spans="1:13" x14ac:dyDescent="0.45">
      <c r="A16076" s="1">
        <v>43044</v>
      </c>
      <c r="B16076">
        <v>1.85</v>
      </c>
      <c r="C16076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2</v>
      </c>
      <c r="L16076">
        <v>2017</v>
      </c>
      <c r="M16076" t="s">
        <v>33</v>
      </c>
    </row>
    <row r="16077" spans="1:13" x14ac:dyDescent="0.45">
      <c r="A16077" s="1">
        <v>43037</v>
      </c>
      <c r="B16077">
        <v>1.8</v>
      </c>
      <c r="C16077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2</v>
      </c>
      <c r="L16077">
        <v>2017</v>
      </c>
      <c r="M16077" t="s">
        <v>33</v>
      </c>
    </row>
    <row r="16078" spans="1:13" x14ac:dyDescent="0.45">
      <c r="A16078" s="1">
        <v>43030</v>
      </c>
      <c r="B16078">
        <v>1.8</v>
      </c>
      <c r="C16078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2</v>
      </c>
      <c r="L16078">
        <v>2017</v>
      </c>
      <c r="M16078" t="s">
        <v>33</v>
      </c>
    </row>
    <row r="16079" spans="1:13" x14ac:dyDescent="0.45">
      <c r="A16079" s="1">
        <v>43023</v>
      </c>
      <c r="B16079">
        <v>1.84</v>
      </c>
      <c r="C16079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2</v>
      </c>
      <c r="L16079">
        <v>2017</v>
      </c>
      <c r="M16079" t="s">
        <v>33</v>
      </c>
    </row>
    <row r="16080" spans="1:13" x14ac:dyDescent="0.45">
      <c r="A16080" s="1">
        <v>43016</v>
      </c>
      <c r="B16080">
        <v>1.87</v>
      </c>
      <c r="C16080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2</v>
      </c>
      <c r="L16080">
        <v>2017</v>
      </c>
      <c r="M16080" t="s">
        <v>33</v>
      </c>
    </row>
    <row r="16081" spans="1:13" x14ac:dyDescent="0.45">
      <c r="A16081" s="1">
        <v>43009</v>
      </c>
      <c r="B16081">
        <v>1.99</v>
      </c>
      <c r="C16081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2</v>
      </c>
      <c r="L16081">
        <v>2017</v>
      </c>
      <c r="M16081" t="s">
        <v>33</v>
      </c>
    </row>
    <row r="16082" spans="1:13" x14ac:dyDescent="0.45">
      <c r="A16082" s="1">
        <v>43002</v>
      </c>
      <c r="B16082">
        <v>1.91</v>
      </c>
      <c r="C16082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2</v>
      </c>
      <c r="L16082">
        <v>2017</v>
      </c>
      <c r="M16082" t="s">
        <v>33</v>
      </c>
    </row>
    <row r="16083" spans="1:13" x14ac:dyDescent="0.45">
      <c r="A16083" s="1">
        <v>42995</v>
      </c>
      <c r="B16083">
        <v>1.93</v>
      </c>
      <c r="C16083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2</v>
      </c>
      <c r="L16083">
        <v>2017</v>
      </c>
      <c r="M16083" t="s">
        <v>33</v>
      </c>
    </row>
    <row r="16084" spans="1:13" x14ac:dyDescent="0.45">
      <c r="A16084" s="1">
        <v>42988</v>
      </c>
      <c r="B16084">
        <v>2.0299999999999998</v>
      </c>
      <c r="C16084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2</v>
      </c>
      <c r="L16084">
        <v>2017</v>
      </c>
      <c r="M16084" t="s">
        <v>33</v>
      </c>
    </row>
    <row r="16085" spans="1:13" x14ac:dyDescent="0.45">
      <c r="A16085" s="1">
        <v>42981</v>
      </c>
      <c r="B16085">
        <v>2.13</v>
      </c>
      <c r="C16085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2</v>
      </c>
      <c r="L16085">
        <v>2017</v>
      </c>
      <c r="M16085" t="s">
        <v>33</v>
      </c>
    </row>
    <row r="16086" spans="1:13" x14ac:dyDescent="0.45">
      <c r="A16086" s="1">
        <v>42974</v>
      </c>
      <c r="B16086">
        <v>2.17</v>
      </c>
      <c r="C16086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2</v>
      </c>
      <c r="L16086">
        <v>2017</v>
      </c>
      <c r="M16086" t="s">
        <v>33</v>
      </c>
    </row>
    <row r="16087" spans="1:13" x14ac:dyDescent="0.45">
      <c r="A16087" s="1">
        <v>42967</v>
      </c>
      <c r="B16087">
        <v>2.02</v>
      </c>
      <c r="C16087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2</v>
      </c>
      <c r="L16087">
        <v>2017</v>
      </c>
      <c r="M16087" t="s">
        <v>33</v>
      </c>
    </row>
    <row r="16088" spans="1:13" x14ac:dyDescent="0.45">
      <c r="A16088" s="1">
        <v>42960</v>
      </c>
      <c r="B16088">
        <v>1.85</v>
      </c>
      <c r="C16088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2</v>
      </c>
      <c r="L16088">
        <v>2017</v>
      </c>
      <c r="M16088" t="s">
        <v>33</v>
      </c>
    </row>
    <row r="16089" spans="1:13" x14ac:dyDescent="0.45">
      <c r="A16089" s="1">
        <v>42953</v>
      </c>
      <c r="B16089">
        <v>1.88</v>
      </c>
      <c r="C16089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2</v>
      </c>
      <c r="L16089">
        <v>2017</v>
      </c>
      <c r="M16089" t="s">
        <v>33</v>
      </c>
    </row>
    <row r="16090" spans="1:13" x14ac:dyDescent="0.45">
      <c r="A16090" s="1">
        <v>42946</v>
      </c>
      <c r="B16090">
        <v>1.68</v>
      </c>
      <c r="C16090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2</v>
      </c>
      <c r="L16090">
        <v>2017</v>
      </c>
      <c r="M16090" t="s">
        <v>33</v>
      </c>
    </row>
    <row r="16091" spans="1:13" x14ac:dyDescent="0.45">
      <c r="A16091" s="1">
        <v>42939</v>
      </c>
      <c r="B16091">
        <v>1.57</v>
      </c>
      <c r="C16091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2</v>
      </c>
      <c r="L16091">
        <v>2017</v>
      </c>
      <c r="M16091" t="s">
        <v>33</v>
      </c>
    </row>
    <row r="16092" spans="1:13" x14ac:dyDescent="0.45">
      <c r="A16092" s="1">
        <v>42932</v>
      </c>
      <c r="B16092">
        <v>1.69</v>
      </c>
      <c r="C16092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2</v>
      </c>
      <c r="L16092">
        <v>2017</v>
      </c>
      <c r="M16092" t="s">
        <v>33</v>
      </c>
    </row>
    <row r="16093" spans="1:13" x14ac:dyDescent="0.45">
      <c r="A16093" s="1">
        <v>42925</v>
      </c>
      <c r="B16093">
        <v>1.88</v>
      </c>
      <c r="C16093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2</v>
      </c>
      <c r="L16093">
        <v>2017</v>
      </c>
      <c r="M16093" t="s">
        <v>33</v>
      </c>
    </row>
    <row r="16094" spans="1:13" x14ac:dyDescent="0.45">
      <c r="A16094" s="1">
        <v>42918</v>
      </c>
      <c r="B16094">
        <v>1.78</v>
      </c>
      <c r="C16094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2</v>
      </c>
      <c r="L16094">
        <v>2017</v>
      </c>
      <c r="M16094" t="s">
        <v>33</v>
      </c>
    </row>
    <row r="16095" spans="1:13" x14ac:dyDescent="0.45">
      <c r="A16095" s="1">
        <v>42911</v>
      </c>
      <c r="B16095">
        <v>1.75</v>
      </c>
      <c r="C16095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2</v>
      </c>
      <c r="L16095">
        <v>2017</v>
      </c>
      <c r="M16095" t="s">
        <v>33</v>
      </c>
    </row>
    <row r="16096" spans="1:13" x14ac:dyDescent="0.45">
      <c r="A16096" s="1">
        <v>42904</v>
      </c>
      <c r="B16096">
        <v>1.73</v>
      </c>
      <c r="C16096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2</v>
      </c>
      <c r="L16096">
        <v>2017</v>
      </c>
      <c r="M16096" t="s">
        <v>33</v>
      </c>
    </row>
    <row r="16097" spans="1:13" x14ac:dyDescent="0.45">
      <c r="A16097" s="1">
        <v>42897</v>
      </c>
      <c r="B16097">
        <v>1.61</v>
      </c>
      <c r="C16097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2</v>
      </c>
      <c r="L16097">
        <v>2017</v>
      </c>
      <c r="M16097" t="s">
        <v>33</v>
      </c>
    </row>
    <row r="16098" spans="1:13" x14ac:dyDescent="0.45">
      <c r="A16098" s="1">
        <v>42890</v>
      </c>
      <c r="B16098">
        <v>1.85</v>
      </c>
      <c r="C16098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2</v>
      </c>
      <c r="L16098">
        <v>2017</v>
      </c>
      <c r="M16098" t="s">
        <v>33</v>
      </c>
    </row>
    <row r="16099" spans="1:13" x14ac:dyDescent="0.45">
      <c r="A16099" s="1">
        <v>42883</v>
      </c>
      <c r="B16099">
        <v>1.91</v>
      </c>
      <c r="C16099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2</v>
      </c>
      <c r="L16099">
        <v>2017</v>
      </c>
      <c r="M16099" t="s">
        <v>33</v>
      </c>
    </row>
    <row r="16100" spans="1:13" x14ac:dyDescent="0.45">
      <c r="A16100" s="1">
        <v>42876</v>
      </c>
      <c r="B16100">
        <v>1.9</v>
      </c>
      <c r="C16100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2</v>
      </c>
      <c r="L16100">
        <v>2017</v>
      </c>
      <c r="M16100" t="s">
        <v>33</v>
      </c>
    </row>
    <row r="16101" spans="1:13" x14ac:dyDescent="0.45">
      <c r="A16101" s="1">
        <v>42869</v>
      </c>
      <c r="B16101">
        <v>1.76</v>
      </c>
      <c r="C16101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2</v>
      </c>
      <c r="L16101">
        <v>2017</v>
      </c>
      <c r="M16101" t="s">
        <v>33</v>
      </c>
    </row>
    <row r="16102" spans="1:13" x14ac:dyDescent="0.45">
      <c r="A16102" s="1">
        <v>42862</v>
      </c>
      <c r="B16102">
        <v>1.96</v>
      </c>
      <c r="C16102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2</v>
      </c>
      <c r="L16102">
        <v>2017</v>
      </c>
      <c r="M16102" t="s">
        <v>33</v>
      </c>
    </row>
    <row r="16103" spans="1:13" x14ac:dyDescent="0.45">
      <c r="A16103" s="1">
        <v>42855</v>
      </c>
      <c r="B16103">
        <v>1.96</v>
      </c>
      <c r="C16103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2</v>
      </c>
      <c r="L16103">
        <v>2017</v>
      </c>
      <c r="M16103" t="s">
        <v>33</v>
      </c>
    </row>
    <row r="16104" spans="1:13" x14ac:dyDescent="0.45">
      <c r="A16104" s="1">
        <v>42848</v>
      </c>
      <c r="B16104">
        <v>2.0299999999999998</v>
      </c>
      <c r="C16104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2</v>
      </c>
      <c r="L16104">
        <v>2017</v>
      </c>
      <c r="M16104" t="s">
        <v>33</v>
      </c>
    </row>
    <row r="16105" spans="1:13" x14ac:dyDescent="0.45">
      <c r="A16105" s="1">
        <v>42841</v>
      </c>
      <c r="B16105">
        <v>1.68</v>
      </c>
      <c r="C16105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2</v>
      </c>
      <c r="L16105">
        <v>2017</v>
      </c>
      <c r="M16105" t="s">
        <v>33</v>
      </c>
    </row>
    <row r="16106" spans="1:13" x14ac:dyDescent="0.45">
      <c r="A16106" s="1">
        <v>42834</v>
      </c>
      <c r="B16106">
        <v>1.5</v>
      </c>
      <c r="C16106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2</v>
      </c>
      <c r="L16106">
        <v>2017</v>
      </c>
      <c r="M16106" t="s">
        <v>33</v>
      </c>
    </row>
    <row r="16107" spans="1:13" x14ac:dyDescent="0.45">
      <c r="A16107" s="1">
        <v>42827</v>
      </c>
      <c r="B16107">
        <v>1.67</v>
      </c>
      <c r="C16107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2</v>
      </c>
      <c r="L16107">
        <v>2017</v>
      </c>
      <c r="M16107" t="s">
        <v>33</v>
      </c>
    </row>
    <row r="16108" spans="1:13" x14ac:dyDescent="0.45">
      <c r="A16108" s="1">
        <v>42820</v>
      </c>
      <c r="B16108">
        <v>1.41</v>
      </c>
      <c r="C16108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2</v>
      </c>
      <c r="L16108">
        <v>2017</v>
      </c>
      <c r="M16108" t="s">
        <v>33</v>
      </c>
    </row>
    <row r="16109" spans="1:13" x14ac:dyDescent="0.45">
      <c r="A16109" s="1">
        <v>42813</v>
      </c>
      <c r="B16109">
        <v>1.59</v>
      </c>
      <c r="C16109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2</v>
      </c>
      <c r="L16109">
        <v>2017</v>
      </c>
      <c r="M16109" t="s">
        <v>33</v>
      </c>
    </row>
    <row r="16110" spans="1:13" x14ac:dyDescent="0.45">
      <c r="A16110" s="1">
        <v>42806</v>
      </c>
      <c r="B16110">
        <v>1.35</v>
      </c>
      <c r="C16110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2</v>
      </c>
      <c r="L16110">
        <v>2017</v>
      </c>
      <c r="M16110" t="s">
        <v>33</v>
      </c>
    </row>
    <row r="16111" spans="1:13" x14ac:dyDescent="0.45">
      <c r="A16111" s="1">
        <v>42799</v>
      </c>
      <c r="B16111">
        <v>1.02</v>
      </c>
      <c r="C16111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2</v>
      </c>
      <c r="L16111">
        <v>2017</v>
      </c>
      <c r="M16111" t="s">
        <v>33</v>
      </c>
    </row>
    <row r="16112" spans="1:13" x14ac:dyDescent="0.45">
      <c r="A16112" s="1">
        <v>42792</v>
      </c>
      <c r="B16112">
        <v>1.1200000000000001</v>
      </c>
      <c r="C16112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2</v>
      </c>
      <c r="L16112">
        <v>2017</v>
      </c>
      <c r="M16112" t="s">
        <v>33</v>
      </c>
    </row>
    <row r="16113" spans="1:13" x14ac:dyDescent="0.45">
      <c r="A16113" s="1">
        <v>42785</v>
      </c>
      <c r="B16113">
        <v>1.1399999999999999</v>
      </c>
      <c r="C16113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2</v>
      </c>
      <c r="L16113">
        <v>2017</v>
      </c>
      <c r="M16113" t="s">
        <v>33</v>
      </c>
    </row>
    <row r="16114" spans="1:13" x14ac:dyDescent="0.45">
      <c r="A16114" s="1">
        <v>42778</v>
      </c>
      <c r="B16114">
        <v>1.21</v>
      </c>
      <c r="C16114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2</v>
      </c>
      <c r="L16114">
        <v>2017</v>
      </c>
      <c r="M16114" t="s">
        <v>33</v>
      </c>
    </row>
    <row r="16115" spans="1:13" x14ac:dyDescent="0.45">
      <c r="A16115" s="1">
        <v>42771</v>
      </c>
      <c r="B16115">
        <v>1.49</v>
      </c>
      <c r="C16115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2</v>
      </c>
      <c r="L16115">
        <v>2017</v>
      </c>
      <c r="M16115" t="s">
        <v>33</v>
      </c>
    </row>
    <row r="16116" spans="1:13" x14ac:dyDescent="0.45">
      <c r="A16116" s="1">
        <v>42764</v>
      </c>
      <c r="B16116">
        <v>1.54</v>
      </c>
      <c r="C16116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2</v>
      </c>
      <c r="L16116">
        <v>2017</v>
      </c>
      <c r="M16116" t="s">
        <v>33</v>
      </c>
    </row>
    <row r="16117" spans="1:13" x14ac:dyDescent="0.45">
      <c r="A16117" s="1">
        <v>42757</v>
      </c>
      <c r="B16117">
        <v>1.49</v>
      </c>
      <c r="C16117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2</v>
      </c>
      <c r="L16117">
        <v>2017</v>
      </c>
      <c r="M16117" t="s">
        <v>33</v>
      </c>
    </row>
    <row r="16118" spans="1:13" x14ac:dyDescent="0.45">
      <c r="A16118" s="1">
        <v>42750</v>
      </c>
      <c r="B16118">
        <v>1.67</v>
      </c>
      <c r="C16118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2</v>
      </c>
      <c r="L16118">
        <v>2017</v>
      </c>
      <c r="M16118" t="s">
        <v>33</v>
      </c>
    </row>
    <row r="16119" spans="1:13" x14ac:dyDescent="0.45">
      <c r="A16119" s="1">
        <v>42743</v>
      </c>
      <c r="B16119">
        <v>1.61</v>
      </c>
      <c r="C16119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2</v>
      </c>
      <c r="L16119">
        <v>2017</v>
      </c>
      <c r="M16119" t="s">
        <v>33</v>
      </c>
    </row>
    <row r="16120" spans="1:13" x14ac:dyDescent="0.45">
      <c r="A16120" s="1">
        <v>42736</v>
      </c>
      <c r="B16120">
        <v>1.72</v>
      </c>
      <c r="C16120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2</v>
      </c>
      <c r="L16120">
        <v>2017</v>
      </c>
      <c r="M16120" t="s">
        <v>33</v>
      </c>
    </row>
    <row r="16121" spans="1:13" x14ac:dyDescent="0.45">
      <c r="A16121" s="1">
        <v>43100</v>
      </c>
      <c r="B16121">
        <v>1.52</v>
      </c>
      <c r="C16121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2</v>
      </c>
      <c r="L16121">
        <v>2017</v>
      </c>
      <c r="M16121" t="s">
        <v>34</v>
      </c>
    </row>
    <row r="16122" spans="1:13" x14ac:dyDescent="0.45">
      <c r="A16122" s="1">
        <v>43093</v>
      </c>
      <c r="B16122">
        <v>1.56</v>
      </c>
      <c r="C16122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2</v>
      </c>
      <c r="L16122">
        <v>2017</v>
      </c>
      <c r="M16122" t="s">
        <v>34</v>
      </c>
    </row>
    <row r="16123" spans="1:13" x14ac:dyDescent="0.45">
      <c r="A16123" s="1">
        <v>43086</v>
      </c>
      <c r="B16123">
        <v>1.62</v>
      </c>
      <c r="C16123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2</v>
      </c>
      <c r="L16123">
        <v>2017</v>
      </c>
      <c r="M16123" t="s">
        <v>34</v>
      </c>
    </row>
    <row r="16124" spans="1:13" x14ac:dyDescent="0.45">
      <c r="A16124" s="1">
        <v>43079</v>
      </c>
      <c r="B16124">
        <v>1.59</v>
      </c>
      <c r="C16124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2</v>
      </c>
      <c r="L16124">
        <v>2017</v>
      </c>
      <c r="M16124" t="s">
        <v>34</v>
      </c>
    </row>
    <row r="16125" spans="1:13" x14ac:dyDescent="0.45">
      <c r="A16125" s="1">
        <v>43072</v>
      </c>
      <c r="B16125">
        <v>1.59</v>
      </c>
      <c r="C16125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2</v>
      </c>
      <c r="L16125">
        <v>2017</v>
      </c>
      <c r="M16125" t="s">
        <v>34</v>
      </c>
    </row>
    <row r="16126" spans="1:13" x14ac:dyDescent="0.45">
      <c r="A16126" s="1">
        <v>43065</v>
      </c>
      <c r="B16126">
        <v>1.57</v>
      </c>
      <c r="C16126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2</v>
      </c>
      <c r="L16126">
        <v>2017</v>
      </c>
      <c r="M16126" t="s">
        <v>34</v>
      </c>
    </row>
    <row r="16127" spans="1:13" x14ac:dyDescent="0.45">
      <c r="A16127" s="1">
        <v>43058</v>
      </c>
      <c r="B16127">
        <v>1.61</v>
      </c>
      <c r="C16127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2</v>
      </c>
      <c r="L16127">
        <v>2017</v>
      </c>
      <c r="M16127" t="s">
        <v>34</v>
      </c>
    </row>
    <row r="16128" spans="1:13" x14ac:dyDescent="0.45">
      <c r="A16128" s="1">
        <v>43051</v>
      </c>
      <c r="B16128">
        <v>1.74</v>
      </c>
      <c r="C16128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2</v>
      </c>
      <c r="L16128">
        <v>2017</v>
      </c>
      <c r="M16128" t="s">
        <v>34</v>
      </c>
    </row>
    <row r="16129" spans="1:13" x14ac:dyDescent="0.45">
      <c r="A16129" s="1">
        <v>43044</v>
      </c>
      <c r="B16129">
        <v>1.71</v>
      </c>
      <c r="C16129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2</v>
      </c>
      <c r="L16129">
        <v>2017</v>
      </c>
      <c r="M16129" t="s">
        <v>34</v>
      </c>
    </row>
    <row r="16130" spans="1:13" x14ac:dyDescent="0.45">
      <c r="A16130" s="1">
        <v>43037</v>
      </c>
      <c r="B16130">
        <v>1.76</v>
      </c>
      <c r="C16130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2</v>
      </c>
      <c r="L16130">
        <v>2017</v>
      </c>
      <c r="M16130" t="s">
        <v>34</v>
      </c>
    </row>
    <row r="16131" spans="1:13" x14ac:dyDescent="0.45">
      <c r="A16131" s="1">
        <v>43030</v>
      </c>
      <c r="B16131">
        <v>1.78</v>
      </c>
      <c r="C16131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2</v>
      </c>
      <c r="L16131">
        <v>2017</v>
      </c>
      <c r="M16131" t="s">
        <v>34</v>
      </c>
    </row>
    <row r="16132" spans="1:13" x14ac:dyDescent="0.45">
      <c r="A16132" s="1">
        <v>43023</v>
      </c>
      <c r="B16132">
        <v>1.96</v>
      </c>
      <c r="C16132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2</v>
      </c>
      <c r="L16132">
        <v>2017</v>
      </c>
      <c r="M16132" t="s">
        <v>34</v>
      </c>
    </row>
    <row r="16133" spans="1:13" x14ac:dyDescent="0.45">
      <c r="A16133" s="1">
        <v>43016</v>
      </c>
      <c r="B16133">
        <v>2.17</v>
      </c>
      <c r="C16133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2</v>
      </c>
      <c r="L16133">
        <v>2017</v>
      </c>
      <c r="M16133" t="s">
        <v>34</v>
      </c>
    </row>
    <row r="16134" spans="1:13" x14ac:dyDescent="0.45">
      <c r="A16134" s="1">
        <v>43009</v>
      </c>
      <c r="B16134">
        <v>2.2200000000000002</v>
      </c>
      <c r="C16134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2</v>
      </c>
      <c r="L16134">
        <v>2017</v>
      </c>
      <c r="M16134" t="s">
        <v>34</v>
      </c>
    </row>
    <row r="16135" spans="1:13" x14ac:dyDescent="0.45">
      <c r="A16135" s="1">
        <v>43002</v>
      </c>
      <c r="B16135">
        <v>2.2400000000000002</v>
      </c>
      <c r="C16135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2</v>
      </c>
      <c r="L16135">
        <v>2017</v>
      </c>
      <c r="M16135" t="s">
        <v>34</v>
      </c>
    </row>
    <row r="16136" spans="1:13" x14ac:dyDescent="0.45">
      <c r="A16136" s="1">
        <v>42995</v>
      </c>
      <c r="B16136">
        <v>2.19</v>
      </c>
      <c r="C16136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2</v>
      </c>
      <c r="L16136">
        <v>2017</v>
      </c>
      <c r="M16136" t="s">
        <v>34</v>
      </c>
    </row>
    <row r="16137" spans="1:13" x14ac:dyDescent="0.45">
      <c r="A16137" s="1">
        <v>42988</v>
      </c>
      <c r="B16137">
        <v>2.15</v>
      </c>
      <c r="C16137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2</v>
      </c>
      <c r="L16137">
        <v>2017</v>
      </c>
      <c r="M16137" t="s">
        <v>34</v>
      </c>
    </row>
    <row r="16138" spans="1:13" x14ac:dyDescent="0.45">
      <c r="A16138" s="1">
        <v>42981</v>
      </c>
      <c r="B16138">
        <v>2.04</v>
      </c>
      <c r="C16138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2</v>
      </c>
      <c r="L16138">
        <v>2017</v>
      </c>
      <c r="M16138" t="s">
        <v>34</v>
      </c>
    </row>
    <row r="16139" spans="1:13" x14ac:dyDescent="0.45">
      <c r="A16139" s="1">
        <v>42974</v>
      </c>
      <c r="B16139">
        <v>1.89</v>
      </c>
      <c r="C16139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2</v>
      </c>
      <c r="L16139">
        <v>2017</v>
      </c>
      <c r="M16139" t="s">
        <v>34</v>
      </c>
    </row>
    <row r="16140" spans="1:13" x14ac:dyDescent="0.45">
      <c r="A16140" s="1">
        <v>42967</v>
      </c>
      <c r="B16140">
        <v>1.84</v>
      </c>
      <c r="C16140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2</v>
      </c>
      <c r="L16140">
        <v>2017</v>
      </c>
      <c r="M16140" t="s">
        <v>34</v>
      </c>
    </row>
    <row r="16141" spans="1:13" x14ac:dyDescent="0.45">
      <c r="A16141" s="1">
        <v>42960</v>
      </c>
      <c r="B16141">
        <v>1.61</v>
      </c>
      <c r="C16141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2</v>
      </c>
      <c r="L16141">
        <v>2017</v>
      </c>
      <c r="M16141" t="s">
        <v>34</v>
      </c>
    </row>
    <row r="16142" spans="1:13" x14ac:dyDescent="0.45">
      <c r="A16142" s="1">
        <v>42953</v>
      </c>
      <c r="B16142">
        <v>1.54</v>
      </c>
      <c r="C16142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2</v>
      </c>
      <c r="L16142">
        <v>2017</v>
      </c>
      <c r="M16142" t="s">
        <v>34</v>
      </c>
    </row>
    <row r="16143" spans="1:13" x14ac:dyDescent="0.45">
      <c r="A16143" s="1">
        <v>42946</v>
      </c>
      <c r="B16143">
        <v>1.5</v>
      </c>
      <c r="C16143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2</v>
      </c>
      <c r="L16143">
        <v>2017</v>
      </c>
      <c r="M16143" t="s">
        <v>34</v>
      </c>
    </row>
    <row r="16144" spans="1:13" x14ac:dyDescent="0.45">
      <c r="A16144" s="1">
        <v>42939</v>
      </c>
      <c r="B16144">
        <v>1.43</v>
      </c>
      <c r="C16144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2</v>
      </c>
      <c r="L16144">
        <v>2017</v>
      </c>
      <c r="M16144" t="s">
        <v>34</v>
      </c>
    </row>
    <row r="16145" spans="1:13" x14ac:dyDescent="0.45">
      <c r="A16145" s="1">
        <v>42932</v>
      </c>
      <c r="B16145">
        <v>1.54</v>
      </c>
      <c r="C16145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2</v>
      </c>
      <c r="L16145">
        <v>2017</v>
      </c>
      <c r="M16145" t="s">
        <v>34</v>
      </c>
    </row>
    <row r="16146" spans="1:13" x14ac:dyDescent="0.45">
      <c r="A16146" s="1">
        <v>42925</v>
      </c>
      <c r="B16146">
        <v>1.49</v>
      </c>
      <c r="C16146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2</v>
      </c>
      <c r="L16146">
        <v>2017</v>
      </c>
      <c r="M16146" t="s">
        <v>34</v>
      </c>
    </row>
    <row r="16147" spans="1:13" x14ac:dyDescent="0.45">
      <c r="A16147" s="1">
        <v>42918</v>
      </c>
      <c r="B16147">
        <v>1.2</v>
      </c>
      <c r="C16147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2</v>
      </c>
      <c r="L16147">
        <v>2017</v>
      </c>
      <c r="M16147" t="s">
        <v>34</v>
      </c>
    </row>
    <row r="16148" spans="1:13" x14ac:dyDescent="0.45">
      <c r="A16148" s="1">
        <v>42911</v>
      </c>
      <c r="B16148">
        <v>1.27</v>
      </c>
      <c r="C16148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2</v>
      </c>
      <c r="L16148">
        <v>2017</v>
      </c>
      <c r="M16148" t="s">
        <v>34</v>
      </c>
    </row>
    <row r="16149" spans="1:13" x14ac:dyDescent="0.45">
      <c r="A16149" s="1">
        <v>42904</v>
      </c>
      <c r="B16149">
        <v>1.1599999999999999</v>
      </c>
      <c r="C16149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2</v>
      </c>
      <c r="L16149">
        <v>2017</v>
      </c>
      <c r="M16149" t="s">
        <v>34</v>
      </c>
    </row>
    <row r="16150" spans="1:13" x14ac:dyDescent="0.45">
      <c r="A16150" s="1">
        <v>42897</v>
      </c>
      <c r="B16150">
        <v>1.1499999999999999</v>
      </c>
      <c r="C16150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2</v>
      </c>
      <c r="L16150">
        <v>2017</v>
      </c>
      <c r="M16150" t="s">
        <v>34</v>
      </c>
    </row>
    <row r="16151" spans="1:13" x14ac:dyDescent="0.45">
      <c r="A16151" s="1">
        <v>42890</v>
      </c>
      <c r="B16151">
        <v>1.1399999999999999</v>
      </c>
      <c r="C16151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2</v>
      </c>
      <c r="L16151">
        <v>2017</v>
      </c>
      <c r="M16151" t="s">
        <v>34</v>
      </c>
    </row>
    <row r="16152" spans="1:13" x14ac:dyDescent="0.45">
      <c r="A16152" s="1">
        <v>42883</v>
      </c>
      <c r="B16152">
        <v>1.1599999999999999</v>
      </c>
      <c r="C16152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2</v>
      </c>
      <c r="L16152">
        <v>2017</v>
      </c>
      <c r="M16152" t="s">
        <v>34</v>
      </c>
    </row>
    <row r="16153" spans="1:13" x14ac:dyDescent="0.45">
      <c r="A16153" s="1">
        <v>42876</v>
      </c>
      <c r="B16153">
        <v>1.2</v>
      </c>
      <c r="C16153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2</v>
      </c>
      <c r="L16153">
        <v>2017</v>
      </c>
      <c r="M16153" t="s">
        <v>34</v>
      </c>
    </row>
    <row r="16154" spans="1:13" x14ac:dyDescent="0.45">
      <c r="A16154" s="1">
        <v>42869</v>
      </c>
      <c r="B16154">
        <v>0.87</v>
      </c>
      <c r="C16154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2</v>
      </c>
      <c r="L16154">
        <v>2017</v>
      </c>
      <c r="M16154" t="s">
        <v>34</v>
      </c>
    </row>
    <row r="16155" spans="1:13" x14ac:dyDescent="0.45">
      <c r="A16155" s="1">
        <v>42862</v>
      </c>
      <c r="B16155">
        <v>1.22</v>
      </c>
      <c r="C16155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2</v>
      </c>
      <c r="L16155">
        <v>2017</v>
      </c>
      <c r="M16155" t="s">
        <v>34</v>
      </c>
    </row>
    <row r="16156" spans="1:13" x14ac:dyDescent="0.45">
      <c r="A16156" s="1">
        <v>42855</v>
      </c>
      <c r="B16156">
        <v>1.1399999999999999</v>
      </c>
      <c r="C16156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2</v>
      </c>
      <c r="L16156">
        <v>2017</v>
      </c>
      <c r="M16156" t="s">
        <v>34</v>
      </c>
    </row>
    <row r="16157" spans="1:13" x14ac:dyDescent="0.45">
      <c r="A16157" s="1">
        <v>42848</v>
      </c>
      <c r="B16157">
        <v>1.43</v>
      </c>
      <c r="C16157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2</v>
      </c>
      <c r="L16157">
        <v>2017</v>
      </c>
      <c r="M16157" t="s">
        <v>34</v>
      </c>
    </row>
    <row r="16158" spans="1:13" x14ac:dyDescent="0.45">
      <c r="A16158" s="1">
        <v>42841</v>
      </c>
      <c r="B16158">
        <v>1.1399999999999999</v>
      </c>
      <c r="C16158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2</v>
      </c>
      <c r="L16158">
        <v>2017</v>
      </c>
      <c r="M16158" t="s">
        <v>34</v>
      </c>
    </row>
    <row r="16159" spans="1:13" x14ac:dyDescent="0.45">
      <c r="A16159" s="1">
        <v>42834</v>
      </c>
      <c r="B16159">
        <v>1.53</v>
      </c>
      <c r="C16159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2</v>
      </c>
      <c r="L16159">
        <v>2017</v>
      </c>
      <c r="M16159" t="s">
        <v>34</v>
      </c>
    </row>
    <row r="16160" spans="1:13" x14ac:dyDescent="0.45">
      <c r="A16160" s="1">
        <v>42827</v>
      </c>
      <c r="B16160">
        <v>1.17</v>
      </c>
      <c r="C16160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2</v>
      </c>
      <c r="L16160">
        <v>2017</v>
      </c>
      <c r="M16160" t="s">
        <v>34</v>
      </c>
    </row>
    <row r="16161" spans="1:13" x14ac:dyDescent="0.45">
      <c r="A16161" s="1">
        <v>42820</v>
      </c>
      <c r="B16161">
        <v>0.77</v>
      </c>
      <c r="C16161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2</v>
      </c>
      <c r="L16161">
        <v>2017</v>
      </c>
      <c r="M16161" t="s">
        <v>34</v>
      </c>
    </row>
    <row r="16162" spans="1:13" x14ac:dyDescent="0.45">
      <c r="A16162" s="1">
        <v>42813</v>
      </c>
      <c r="B16162">
        <v>0.92</v>
      </c>
      <c r="C16162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2</v>
      </c>
      <c r="L16162">
        <v>2017</v>
      </c>
      <c r="M16162" t="s">
        <v>34</v>
      </c>
    </row>
    <row r="16163" spans="1:13" x14ac:dyDescent="0.45">
      <c r="A16163" s="1">
        <v>42806</v>
      </c>
      <c r="B16163">
        <v>0.61</v>
      </c>
      <c r="C16163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2</v>
      </c>
      <c r="L16163">
        <v>2017</v>
      </c>
      <c r="M16163" t="s">
        <v>34</v>
      </c>
    </row>
    <row r="16164" spans="1:13" x14ac:dyDescent="0.45">
      <c r="A16164" s="1">
        <v>42799</v>
      </c>
      <c r="B16164">
        <v>0.51</v>
      </c>
      <c r="C16164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2</v>
      </c>
      <c r="L16164">
        <v>2017</v>
      </c>
      <c r="M16164" t="s">
        <v>34</v>
      </c>
    </row>
    <row r="16165" spans="1:13" x14ac:dyDescent="0.45">
      <c r="A16165" s="1">
        <v>42792</v>
      </c>
      <c r="B16165">
        <v>0.68</v>
      </c>
      <c r="C16165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2</v>
      </c>
      <c r="L16165">
        <v>2017</v>
      </c>
      <c r="M16165" t="s">
        <v>34</v>
      </c>
    </row>
    <row r="16166" spans="1:13" x14ac:dyDescent="0.45">
      <c r="A16166" s="1">
        <v>42785</v>
      </c>
      <c r="B16166">
        <v>0.67</v>
      </c>
      <c r="C16166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2</v>
      </c>
      <c r="L16166">
        <v>2017</v>
      </c>
      <c r="M16166" t="s">
        <v>34</v>
      </c>
    </row>
    <row r="16167" spans="1:13" x14ac:dyDescent="0.45">
      <c r="A16167" s="1">
        <v>42778</v>
      </c>
      <c r="B16167">
        <v>0.66</v>
      </c>
      <c r="C16167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2</v>
      </c>
      <c r="L16167">
        <v>2017</v>
      </c>
      <c r="M16167" t="s">
        <v>34</v>
      </c>
    </row>
    <row r="16168" spans="1:13" x14ac:dyDescent="0.45">
      <c r="A16168" s="1">
        <v>42771</v>
      </c>
      <c r="B16168">
        <v>1.1599999999999999</v>
      </c>
      <c r="C16168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2</v>
      </c>
      <c r="L16168">
        <v>2017</v>
      </c>
      <c r="M16168" t="s">
        <v>34</v>
      </c>
    </row>
    <row r="16169" spans="1:13" x14ac:dyDescent="0.45">
      <c r="A16169" s="1">
        <v>42764</v>
      </c>
      <c r="B16169">
        <v>1.41</v>
      </c>
      <c r="C16169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2</v>
      </c>
      <c r="L16169">
        <v>2017</v>
      </c>
      <c r="M16169" t="s">
        <v>34</v>
      </c>
    </row>
    <row r="16170" spans="1:13" x14ac:dyDescent="0.45">
      <c r="A16170" s="1">
        <v>42757</v>
      </c>
      <c r="B16170">
        <v>0.86</v>
      </c>
      <c r="C16170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2</v>
      </c>
      <c r="L16170">
        <v>2017</v>
      </c>
      <c r="M16170" t="s">
        <v>34</v>
      </c>
    </row>
    <row r="16171" spans="1:13" x14ac:dyDescent="0.45">
      <c r="A16171" s="1">
        <v>42750</v>
      </c>
      <c r="B16171">
        <v>1.54</v>
      </c>
      <c r="C16171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2</v>
      </c>
      <c r="L16171">
        <v>2017</v>
      </c>
      <c r="M16171" t="s">
        <v>34</v>
      </c>
    </row>
    <row r="16172" spans="1:13" x14ac:dyDescent="0.45">
      <c r="A16172" s="1">
        <v>42743</v>
      </c>
      <c r="B16172">
        <v>1.53</v>
      </c>
      <c r="C16172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2</v>
      </c>
      <c r="L16172">
        <v>2017</v>
      </c>
      <c r="M16172" t="s">
        <v>34</v>
      </c>
    </row>
    <row r="16173" spans="1:13" x14ac:dyDescent="0.45">
      <c r="A16173" s="1">
        <v>42736</v>
      </c>
      <c r="B16173">
        <v>1.53</v>
      </c>
      <c r="C16173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2</v>
      </c>
      <c r="L16173">
        <v>2017</v>
      </c>
      <c r="M16173" t="s">
        <v>34</v>
      </c>
    </row>
    <row r="16174" spans="1:13" x14ac:dyDescent="0.45">
      <c r="A16174" s="1">
        <v>43100</v>
      </c>
      <c r="B16174">
        <v>1.44</v>
      </c>
      <c r="C16174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2</v>
      </c>
      <c r="L16174">
        <v>2017</v>
      </c>
      <c r="M16174" t="s">
        <v>35</v>
      </c>
    </row>
    <row r="16175" spans="1:13" x14ac:dyDescent="0.45">
      <c r="A16175" s="1">
        <v>43093</v>
      </c>
      <c r="B16175">
        <v>1.45</v>
      </c>
      <c r="C16175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2</v>
      </c>
      <c r="L16175">
        <v>2017</v>
      </c>
      <c r="M16175" t="s">
        <v>35</v>
      </c>
    </row>
    <row r="16176" spans="1:13" x14ac:dyDescent="0.45">
      <c r="A16176" s="1">
        <v>43086</v>
      </c>
      <c r="B16176">
        <v>1.37</v>
      </c>
      <c r="C16176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2</v>
      </c>
      <c r="L16176">
        <v>2017</v>
      </c>
      <c r="M16176" t="s">
        <v>35</v>
      </c>
    </row>
    <row r="16177" spans="1:13" x14ac:dyDescent="0.45">
      <c r="A16177" s="1">
        <v>43079</v>
      </c>
      <c r="B16177">
        <v>1.4</v>
      </c>
      <c r="C16177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2</v>
      </c>
      <c r="L16177">
        <v>2017</v>
      </c>
      <c r="M16177" t="s">
        <v>35</v>
      </c>
    </row>
    <row r="16178" spans="1:13" x14ac:dyDescent="0.45">
      <c r="A16178" s="1">
        <v>43072</v>
      </c>
      <c r="B16178">
        <v>1.46</v>
      </c>
      <c r="C16178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2</v>
      </c>
      <c r="L16178">
        <v>2017</v>
      </c>
      <c r="M16178" t="s">
        <v>35</v>
      </c>
    </row>
    <row r="16179" spans="1:13" x14ac:dyDescent="0.45">
      <c r="A16179" s="1">
        <v>43065</v>
      </c>
      <c r="B16179">
        <v>1.44</v>
      </c>
      <c r="C16179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2</v>
      </c>
      <c r="L16179">
        <v>2017</v>
      </c>
      <c r="M16179" t="s">
        <v>35</v>
      </c>
    </row>
    <row r="16180" spans="1:13" x14ac:dyDescent="0.45">
      <c r="A16180" s="1">
        <v>43058</v>
      </c>
      <c r="B16180">
        <v>1.49</v>
      </c>
      <c r="C16180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2</v>
      </c>
      <c r="L16180">
        <v>2017</v>
      </c>
      <c r="M16180" t="s">
        <v>35</v>
      </c>
    </row>
    <row r="16181" spans="1:13" x14ac:dyDescent="0.45">
      <c r="A16181" s="1">
        <v>43051</v>
      </c>
      <c r="B16181">
        <v>1.64</v>
      </c>
      <c r="C16181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2</v>
      </c>
      <c r="L16181">
        <v>2017</v>
      </c>
      <c r="M16181" t="s">
        <v>35</v>
      </c>
    </row>
    <row r="16182" spans="1:13" x14ac:dyDescent="0.45">
      <c r="A16182" s="1">
        <v>43044</v>
      </c>
      <c r="B16182">
        <v>1.7</v>
      </c>
      <c r="C16182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2</v>
      </c>
      <c r="L16182">
        <v>2017</v>
      </c>
      <c r="M16182" t="s">
        <v>35</v>
      </c>
    </row>
    <row r="16183" spans="1:13" x14ac:dyDescent="0.45">
      <c r="A16183" s="1">
        <v>43037</v>
      </c>
      <c r="B16183">
        <v>1.7</v>
      </c>
      <c r="C16183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2</v>
      </c>
      <c r="L16183">
        <v>2017</v>
      </c>
      <c r="M16183" t="s">
        <v>35</v>
      </c>
    </row>
    <row r="16184" spans="1:13" x14ac:dyDescent="0.45">
      <c r="A16184" s="1">
        <v>43030</v>
      </c>
      <c r="B16184">
        <v>1.6</v>
      </c>
      <c r="C16184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2</v>
      </c>
      <c r="L16184">
        <v>2017</v>
      </c>
      <c r="M16184" t="s">
        <v>35</v>
      </c>
    </row>
    <row r="16185" spans="1:13" x14ac:dyDescent="0.45">
      <c r="A16185" s="1">
        <v>43023</v>
      </c>
      <c r="B16185">
        <v>1.55</v>
      </c>
      <c r="C16185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2</v>
      </c>
      <c r="L16185">
        <v>2017</v>
      </c>
      <c r="M16185" t="s">
        <v>35</v>
      </c>
    </row>
    <row r="16186" spans="1:13" x14ac:dyDescent="0.45">
      <c r="A16186" s="1">
        <v>43016</v>
      </c>
      <c r="B16186">
        <v>1.69</v>
      </c>
      <c r="C16186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2</v>
      </c>
      <c r="L16186">
        <v>2017</v>
      </c>
      <c r="M16186" t="s">
        <v>35</v>
      </c>
    </row>
    <row r="16187" spans="1:13" x14ac:dyDescent="0.45">
      <c r="A16187" s="1">
        <v>43009</v>
      </c>
      <c r="B16187">
        <v>1.97</v>
      </c>
      <c r="C16187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2</v>
      </c>
      <c r="L16187">
        <v>2017</v>
      </c>
      <c r="M16187" t="s">
        <v>35</v>
      </c>
    </row>
    <row r="16188" spans="1:13" x14ac:dyDescent="0.45">
      <c r="A16188" s="1">
        <v>43002</v>
      </c>
      <c r="B16188">
        <v>1.89</v>
      </c>
      <c r="C16188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2</v>
      </c>
      <c r="L16188">
        <v>2017</v>
      </c>
      <c r="M16188" t="s">
        <v>35</v>
      </c>
    </row>
    <row r="16189" spans="1:13" x14ac:dyDescent="0.45">
      <c r="A16189" s="1">
        <v>42995</v>
      </c>
      <c r="B16189">
        <v>1.89</v>
      </c>
      <c r="C16189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2</v>
      </c>
      <c r="L16189">
        <v>2017</v>
      </c>
      <c r="M16189" t="s">
        <v>35</v>
      </c>
    </row>
    <row r="16190" spans="1:13" x14ac:dyDescent="0.45">
      <c r="A16190" s="1">
        <v>42988</v>
      </c>
      <c r="B16190">
        <v>1.63</v>
      </c>
      <c r="C16190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2</v>
      </c>
      <c r="L16190">
        <v>2017</v>
      </c>
      <c r="M16190" t="s">
        <v>35</v>
      </c>
    </row>
    <row r="16191" spans="1:13" x14ac:dyDescent="0.45">
      <c r="A16191" s="1">
        <v>42981</v>
      </c>
      <c r="B16191">
        <v>1.5</v>
      </c>
      <c r="C16191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2</v>
      </c>
      <c r="L16191">
        <v>2017</v>
      </c>
      <c r="M16191" t="s">
        <v>35</v>
      </c>
    </row>
    <row r="16192" spans="1:13" x14ac:dyDescent="0.45">
      <c r="A16192" s="1">
        <v>42974</v>
      </c>
      <c r="B16192">
        <v>1.5</v>
      </c>
      <c r="C16192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2</v>
      </c>
      <c r="L16192">
        <v>2017</v>
      </c>
      <c r="M16192" t="s">
        <v>35</v>
      </c>
    </row>
    <row r="16193" spans="1:13" x14ac:dyDescent="0.45">
      <c r="A16193" s="1">
        <v>42967</v>
      </c>
      <c r="B16193">
        <v>1.35</v>
      </c>
      <c r="C16193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2</v>
      </c>
      <c r="L16193">
        <v>2017</v>
      </c>
      <c r="M16193" t="s">
        <v>35</v>
      </c>
    </row>
    <row r="16194" spans="1:13" x14ac:dyDescent="0.45">
      <c r="A16194" s="1">
        <v>42960</v>
      </c>
      <c r="B16194">
        <v>1.2</v>
      </c>
      <c r="C16194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2</v>
      </c>
      <c r="L16194">
        <v>2017</v>
      </c>
      <c r="M16194" t="s">
        <v>35</v>
      </c>
    </row>
    <row r="16195" spans="1:13" x14ac:dyDescent="0.45">
      <c r="A16195" s="1">
        <v>42953</v>
      </c>
      <c r="B16195">
        <v>1.18</v>
      </c>
      <c r="C16195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2</v>
      </c>
      <c r="L16195">
        <v>2017</v>
      </c>
      <c r="M16195" t="s">
        <v>35</v>
      </c>
    </row>
    <row r="16196" spans="1:13" x14ac:dyDescent="0.45">
      <c r="A16196" s="1">
        <v>42946</v>
      </c>
      <c r="B16196">
        <v>1.25</v>
      </c>
      <c r="C16196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2</v>
      </c>
      <c r="L16196">
        <v>2017</v>
      </c>
      <c r="M16196" t="s">
        <v>35</v>
      </c>
    </row>
    <row r="16197" spans="1:13" x14ac:dyDescent="0.45">
      <c r="A16197" s="1">
        <v>42939</v>
      </c>
      <c r="B16197">
        <v>1.28</v>
      </c>
      <c r="C16197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2</v>
      </c>
      <c r="L16197">
        <v>2017</v>
      </c>
      <c r="M16197" t="s">
        <v>35</v>
      </c>
    </row>
    <row r="16198" spans="1:13" x14ac:dyDescent="0.45">
      <c r="A16198" s="1">
        <v>42932</v>
      </c>
      <c r="B16198">
        <v>1.23</v>
      </c>
      <c r="C16198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2</v>
      </c>
      <c r="L16198">
        <v>2017</v>
      </c>
      <c r="M16198" t="s">
        <v>35</v>
      </c>
    </row>
    <row r="16199" spans="1:13" x14ac:dyDescent="0.45">
      <c r="A16199" s="1">
        <v>42925</v>
      </c>
      <c r="B16199">
        <v>1.76</v>
      </c>
      <c r="C16199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2</v>
      </c>
      <c r="L16199">
        <v>2017</v>
      </c>
      <c r="M16199" t="s">
        <v>35</v>
      </c>
    </row>
    <row r="16200" spans="1:13" x14ac:dyDescent="0.45">
      <c r="A16200" s="1">
        <v>42918</v>
      </c>
      <c r="B16200">
        <v>1.89</v>
      </c>
      <c r="C16200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2</v>
      </c>
      <c r="L16200">
        <v>2017</v>
      </c>
      <c r="M16200" t="s">
        <v>35</v>
      </c>
    </row>
    <row r="16201" spans="1:13" x14ac:dyDescent="0.45">
      <c r="A16201" s="1">
        <v>42911</v>
      </c>
      <c r="B16201">
        <v>1.91</v>
      </c>
      <c r="C16201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2</v>
      </c>
      <c r="L16201">
        <v>2017</v>
      </c>
      <c r="M16201" t="s">
        <v>35</v>
      </c>
    </row>
    <row r="16202" spans="1:13" x14ac:dyDescent="0.45">
      <c r="A16202" s="1">
        <v>42904</v>
      </c>
      <c r="B16202">
        <v>2.3199999999999998</v>
      </c>
      <c r="C16202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2</v>
      </c>
      <c r="L16202">
        <v>2017</v>
      </c>
      <c r="M16202" t="s">
        <v>35</v>
      </c>
    </row>
    <row r="16203" spans="1:13" x14ac:dyDescent="0.45">
      <c r="A16203" s="1">
        <v>42897</v>
      </c>
      <c r="B16203">
        <v>2.19</v>
      </c>
      <c r="C16203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2</v>
      </c>
      <c r="L16203">
        <v>2017</v>
      </c>
      <c r="M16203" t="s">
        <v>35</v>
      </c>
    </row>
    <row r="16204" spans="1:13" x14ac:dyDescent="0.45">
      <c r="A16204" s="1">
        <v>42890</v>
      </c>
      <c r="B16204">
        <v>2.12</v>
      </c>
      <c r="C16204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2</v>
      </c>
      <c r="L16204">
        <v>2017</v>
      </c>
      <c r="M16204" t="s">
        <v>35</v>
      </c>
    </row>
    <row r="16205" spans="1:13" x14ac:dyDescent="0.45">
      <c r="A16205" s="1">
        <v>42883</v>
      </c>
      <c r="B16205">
        <v>1.88</v>
      </c>
      <c r="C16205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2</v>
      </c>
      <c r="L16205">
        <v>2017</v>
      </c>
      <c r="M16205" t="s">
        <v>35</v>
      </c>
    </row>
    <row r="16206" spans="1:13" x14ac:dyDescent="0.45">
      <c r="A16206" s="1">
        <v>42876</v>
      </c>
      <c r="B16206">
        <v>2.1</v>
      </c>
      <c r="C16206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2</v>
      </c>
      <c r="L16206">
        <v>2017</v>
      </c>
      <c r="M16206" t="s">
        <v>35</v>
      </c>
    </row>
    <row r="16207" spans="1:13" x14ac:dyDescent="0.45">
      <c r="A16207" s="1">
        <v>42869</v>
      </c>
      <c r="B16207">
        <v>1.96</v>
      </c>
      <c r="C16207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2</v>
      </c>
      <c r="L16207">
        <v>2017</v>
      </c>
      <c r="M16207" t="s">
        <v>35</v>
      </c>
    </row>
    <row r="16208" spans="1:13" x14ac:dyDescent="0.45">
      <c r="A16208" s="1">
        <v>42862</v>
      </c>
      <c r="B16208">
        <v>1.57</v>
      </c>
      <c r="C16208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2</v>
      </c>
      <c r="L16208">
        <v>2017</v>
      </c>
      <c r="M16208" t="s">
        <v>35</v>
      </c>
    </row>
    <row r="16209" spans="1:13" x14ac:dyDescent="0.45">
      <c r="A16209" s="1">
        <v>42855</v>
      </c>
      <c r="B16209">
        <v>1.95</v>
      </c>
      <c r="C16209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2</v>
      </c>
      <c r="L16209">
        <v>2017</v>
      </c>
      <c r="M16209" t="s">
        <v>35</v>
      </c>
    </row>
    <row r="16210" spans="1:13" x14ac:dyDescent="0.45">
      <c r="A16210" s="1">
        <v>42848</v>
      </c>
      <c r="B16210">
        <v>1.74</v>
      </c>
      <c r="C16210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2</v>
      </c>
      <c r="L16210">
        <v>2017</v>
      </c>
      <c r="M16210" t="s">
        <v>35</v>
      </c>
    </row>
    <row r="16211" spans="1:13" x14ac:dyDescent="0.45">
      <c r="A16211" s="1">
        <v>42841</v>
      </c>
      <c r="B16211">
        <v>1.63</v>
      </c>
      <c r="C16211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2</v>
      </c>
      <c r="L16211">
        <v>2017</v>
      </c>
      <c r="M16211" t="s">
        <v>35</v>
      </c>
    </row>
    <row r="16212" spans="1:13" x14ac:dyDescent="0.45">
      <c r="A16212" s="1">
        <v>42834</v>
      </c>
      <c r="B16212">
        <v>1.63</v>
      </c>
      <c r="C16212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2</v>
      </c>
      <c r="L16212">
        <v>2017</v>
      </c>
      <c r="M16212" t="s">
        <v>35</v>
      </c>
    </row>
    <row r="16213" spans="1:13" x14ac:dyDescent="0.45">
      <c r="A16213" s="1">
        <v>42827</v>
      </c>
      <c r="B16213">
        <v>1.55</v>
      </c>
      <c r="C16213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2</v>
      </c>
      <c r="L16213">
        <v>2017</v>
      </c>
      <c r="M16213" t="s">
        <v>35</v>
      </c>
    </row>
    <row r="16214" spans="1:13" x14ac:dyDescent="0.45">
      <c r="A16214" s="1">
        <v>42820</v>
      </c>
      <c r="B16214">
        <v>1.6</v>
      </c>
      <c r="C16214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2</v>
      </c>
      <c r="L16214">
        <v>2017</v>
      </c>
      <c r="M16214" t="s">
        <v>35</v>
      </c>
    </row>
    <row r="16215" spans="1:13" x14ac:dyDescent="0.45">
      <c r="A16215" s="1">
        <v>42813</v>
      </c>
      <c r="B16215">
        <v>1.44</v>
      </c>
      <c r="C16215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2</v>
      </c>
      <c r="L16215">
        <v>2017</v>
      </c>
      <c r="M16215" t="s">
        <v>35</v>
      </c>
    </row>
    <row r="16216" spans="1:13" x14ac:dyDescent="0.45">
      <c r="A16216" s="1">
        <v>42806</v>
      </c>
      <c r="B16216">
        <v>1.45</v>
      </c>
      <c r="C16216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2</v>
      </c>
      <c r="L16216">
        <v>2017</v>
      </c>
      <c r="M16216" t="s">
        <v>35</v>
      </c>
    </row>
    <row r="16217" spans="1:13" x14ac:dyDescent="0.45">
      <c r="A16217" s="1">
        <v>42799</v>
      </c>
      <c r="B16217">
        <v>1.45</v>
      </c>
      <c r="C16217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2</v>
      </c>
      <c r="L16217">
        <v>2017</v>
      </c>
      <c r="M16217" t="s">
        <v>35</v>
      </c>
    </row>
    <row r="16218" spans="1:13" x14ac:dyDescent="0.45">
      <c r="A16218" s="1">
        <v>42792</v>
      </c>
      <c r="B16218">
        <v>1.33</v>
      </c>
      <c r="C16218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2</v>
      </c>
      <c r="L16218">
        <v>2017</v>
      </c>
      <c r="M16218" t="s">
        <v>35</v>
      </c>
    </row>
    <row r="16219" spans="1:13" x14ac:dyDescent="0.45">
      <c r="A16219" s="1">
        <v>42785</v>
      </c>
      <c r="B16219">
        <v>1.33</v>
      </c>
      <c r="C16219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2</v>
      </c>
      <c r="L16219">
        <v>2017</v>
      </c>
      <c r="M16219" t="s">
        <v>35</v>
      </c>
    </row>
    <row r="16220" spans="1:13" x14ac:dyDescent="0.45">
      <c r="A16220" s="1">
        <v>42778</v>
      </c>
      <c r="B16220">
        <v>1.33</v>
      </c>
      <c r="C16220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2</v>
      </c>
      <c r="L16220">
        <v>2017</v>
      </c>
      <c r="M16220" t="s">
        <v>35</v>
      </c>
    </row>
    <row r="16221" spans="1:13" x14ac:dyDescent="0.45">
      <c r="A16221" s="1">
        <v>42771</v>
      </c>
      <c r="B16221">
        <v>1.35</v>
      </c>
      <c r="C16221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2</v>
      </c>
      <c r="L16221">
        <v>2017</v>
      </c>
      <c r="M16221" t="s">
        <v>35</v>
      </c>
    </row>
    <row r="16222" spans="1:13" x14ac:dyDescent="0.45">
      <c r="A16222" s="1">
        <v>42764</v>
      </c>
      <c r="B16222">
        <v>1.3</v>
      </c>
      <c r="C16222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2</v>
      </c>
      <c r="L16222">
        <v>2017</v>
      </c>
      <c r="M16222" t="s">
        <v>35</v>
      </c>
    </row>
    <row r="16223" spans="1:13" x14ac:dyDescent="0.45">
      <c r="A16223" s="1">
        <v>42757</v>
      </c>
      <c r="B16223">
        <v>1.31</v>
      </c>
      <c r="C16223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2</v>
      </c>
      <c r="L16223">
        <v>2017</v>
      </c>
      <c r="M16223" t="s">
        <v>35</v>
      </c>
    </row>
    <row r="16224" spans="1:13" x14ac:dyDescent="0.45">
      <c r="A16224" s="1">
        <v>42750</v>
      </c>
      <c r="B16224">
        <v>1.3</v>
      </c>
      <c r="C16224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2</v>
      </c>
      <c r="L16224">
        <v>2017</v>
      </c>
      <c r="M16224" t="s">
        <v>35</v>
      </c>
    </row>
    <row r="16225" spans="1:13" x14ac:dyDescent="0.45">
      <c r="A16225" s="1">
        <v>42743</v>
      </c>
      <c r="B16225">
        <v>1.26</v>
      </c>
      <c r="C16225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2</v>
      </c>
      <c r="L16225">
        <v>2017</v>
      </c>
      <c r="M16225" t="s">
        <v>35</v>
      </c>
    </row>
    <row r="16226" spans="1:13" x14ac:dyDescent="0.45">
      <c r="A16226" s="1">
        <v>42736</v>
      </c>
      <c r="B16226">
        <v>1.3</v>
      </c>
      <c r="C16226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2</v>
      </c>
      <c r="L16226">
        <v>2017</v>
      </c>
      <c r="M16226" t="s">
        <v>35</v>
      </c>
    </row>
    <row r="16227" spans="1:13" x14ac:dyDescent="0.45">
      <c r="A16227" s="1">
        <v>43100</v>
      </c>
      <c r="B16227">
        <v>1.83</v>
      </c>
      <c r="C16227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2</v>
      </c>
      <c r="L16227">
        <v>2017</v>
      </c>
      <c r="M16227" t="s">
        <v>36</v>
      </c>
    </row>
    <row r="16228" spans="1:13" x14ac:dyDescent="0.45">
      <c r="A16228" s="1">
        <v>43093</v>
      </c>
      <c r="B16228">
        <v>1.85</v>
      </c>
      <c r="C16228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2</v>
      </c>
      <c r="L16228">
        <v>2017</v>
      </c>
      <c r="M16228" t="s">
        <v>36</v>
      </c>
    </row>
    <row r="16229" spans="1:13" x14ac:dyDescent="0.45">
      <c r="A16229" s="1">
        <v>43086</v>
      </c>
      <c r="B16229">
        <v>1.84</v>
      </c>
      <c r="C16229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2</v>
      </c>
      <c r="L16229">
        <v>2017</v>
      </c>
      <c r="M16229" t="s">
        <v>36</v>
      </c>
    </row>
    <row r="16230" spans="1:13" x14ac:dyDescent="0.45">
      <c r="A16230" s="1">
        <v>43079</v>
      </c>
      <c r="B16230">
        <v>1.79</v>
      </c>
      <c r="C16230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2</v>
      </c>
      <c r="L16230">
        <v>2017</v>
      </c>
      <c r="M16230" t="s">
        <v>36</v>
      </c>
    </row>
    <row r="16231" spans="1:13" x14ac:dyDescent="0.45">
      <c r="A16231" s="1">
        <v>43072</v>
      </c>
      <c r="B16231">
        <v>1.81</v>
      </c>
      <c r="C16231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2</v>
      </c>
      <c r="L16231">
        <v>2017</v>
      </c>
      <c r="M16231" t="s">
        <v>36</v>
      </c>
    </row>
    <row r="16232" spans="1:13" x14ac:dyDescent="0.45">
      <c r="A16232" s="1">
        <v>43065</v>
      </c>
      <c r="B16232">
        <v>2.02</v>
      </c>
      <c r="C16232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2</v>
      </c>
      <c r="L16232">
        <v>2017</v>
      </c>
      <c r="M16232" t="s">
        <v>36</v>
      </c>
    </row>
    <row r="16233" spans="1:13" x14ac:dyDescent="0.45">
      <c r="A16233" s="1">
        <v>43058</v>
      </c>
      <c r="B16233">
        <v>2.0699999999999998</v>
      </c>
      <c r="C16233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2</v>
      </c>
      <c r="L16233">
        <v>2017</v>
      </c>
      <c r="M16233" t="s">
        <v>36</v>
      </c>
    </row>
    <row r="16234" spans="1:13" x14ac:dyDescent="0.45">
      <c r="A16234" s="1">
        <v>43051</v>
      </c>
      <c r="B16234">
        <v>2.0499999999999998</v>
      </c>
      <c r="C16234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2</v>
      </c>
      <c r="L16234">
        <v>2017</v>
      </c>
      <c r="M16234" t="s">
        <v>36</v>
      </c>
    </row>
    <row r="16235" spans="1:13" x14ac:dyDescent="0.45">
      <c r="A16235" s="1">
        <v>43044</v>
      </c>
      <c r="B16235">
        <v>2.0499999999999998</v>
      </c>
      <c r="C16235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2</v>
      </c>
      <c r="L16235">
        <v>2017</v>
      </c>
      <c r="M16235" t="s">
        <v>36</v>
      </c>
    </row>
    <row r="16236" spans="1:13" x14ac:dyDescent="0.45">
      <c r="A16236" s="1">
        <v>43037</v>
      </c>
      <c r="B16236">
        <v>2.11</v>
      </c>
      <c r="C16236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2</v>
      </c>
      <c r="L16236">
        <v>2017</v>
      </c>
      <c r="M16236" t="s">
        <v>36</v>
      </c>
    </row>
    <row r="16237" spans="1:13" x14ac:dyDescent="0.45">
      <c r="A16237" s="1">
        <v>43030</v>
      </c>
      <c r="B16237">
        <v>2.08</v>
      </c>
      <c r="C16237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2</v>
      </c>
      <c r="L16237">
        <v>2017</v>
      </c>
      <c r="M16237" t="s">
        <v>36</v>
      </c>
    </row>
    <row r="16238" spans="1:13" x14ac:dyDescent="0.45">
      <c r="A16238" s="1">
        <v>43023</v>
      </c>
      <c r="B16238">
        <v>2.09</v>
      </c>
      <c r="C16238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2</v>
      </c>
      <c r="L16238">
        <v>2017</v>
      </c>
      <c r="M16238" t="s">
        <v>36</v>
      </c>
    </row>
    <row r="16239" spans="1:13" x14ac:dyDescent="0.45">
      <c r="A16239" s="1">
        <v>43016</v>
      </c>
      <c r="B16239">
        <v>2.06</v>
      </c>
      <c r="C16239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2</v>
      </c>
      <c r="L16239">
        <v>2017</v>
      </c>
      <c r="M16239" t="s">
        <v>36</v>
      </c>
    </row>
    <row r="16240" spans="1:13" x14ac:dyDescent="0.45">
      <c r="A16240" s="1">
        <v>43009</v>
      </c>
      <c r="B16240">
        <v>2.04</v>
      </c>
      <c r="C16240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2</v>
      </c>
      <c r="L16240">
        <v>2017</v>
      </c>
      <c r="M16240" t="s">
        <v>36</v>
      </c>
    </row>
    <row r="16241" spans="1:13" x14ac:dyDescent="0.45">
      <c r="A16241" s="1">
        <v>43002</v>
      </c>
      <c r="B16241">
        <v>2.06</v>
      </c>
      <c r="C16241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2</v>
      </c>
      <c r="L16241">
        <v>2017</v>
      </c>
      <c r="M16241" t="s">
        <v>36</v>
      </c>
    </row>
    <row r="16242" spans="1:13" x14ac:dyDescent="0.45">
      <c r="A16242" s="1">
        <v>42995</v>
      </c>
      <c r="B16242">
        <v>2.08</v>
      </c>
      <c r="C16242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2</v>
      </c>
      <c r="L16242">
        <v>2017</v>
      </c>
      <c r="M16242" t="s">
        <v>36</v>
      </c>
    </row>
    <row r="16243" spans="1:13" x14ac:dyDescent="0.45">
      <c r="A16243" s="1">
        <v>42988</v>
      </c>
      <c r="B16243">
        <v>2.0699999999999998</v>
      </c>
      <c r="C16243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2</v>
      </c>
      <c r="L16243">
        <v>2017</v>
      </c>
      <c r="M16243" t="s">
        <v>36</v>
      </c>
    </row>
    <row r="16244" spans="1:13" x14ac:dyDescent="0.45">
      <c r="A16244" s="1">
        <v>42981</v>
      </c>
      <c r="B16244">
        <v>2.14</v>
      </c>
      <c r="C16244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2</v>
      </c>
      <c r="L16244">
        <v>2017</v>
      </c>
      <c r="M16244" t="s">
        <v>36</v>
      </c>
    </row>
    <row r="16245" spans="1:13" x14ac:dyDescent="0.45">
      <c r="A16245" s="1">
        <v>42974</v>
      </c>
      <c r="B16245">
        <v>2.13</v>
      </c>
      <c r="C16245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2</v>
      </c>
      <c r="L16245">
        <v>2017</v>
      </c>
      <c r="M16245" t="s">
        <v>36</v>
      </c>
    </row>
    <row r="16246" spans="1:13" x14ac:dyDescent="0.45">
      <c r="A16246" s="1">
        <v>42967</v>
      </c>
      <c r="B16246">
        <v>1.85</v>
      </c>
      <c r="C16246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2</v>
      </c>
      <c r="L16246">
        <v>2017</v>
      </c>
      <c r="M16246" t="s">
        <v>36</v>
      </c>
    </row>
    <row r="16247" spans="1:13" x14ac:dyDescent="0.45">
      <c r="A16247" s="1">
        <v>42960</v>
      </c>
      <c r="B16247">
        <v>2.0699999999999998</v>
      </c>
      <c r="C16247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2</v>
      </c>
      <c r="L16247">
        <v>2017</v>
      </c>
      <c r="M16247" t="s">
        <v>36</v>
      </c>
    </row>
    <row r="16248" spans="1:13" x14ac:dyDescent="0.45">
      <c r="A16248" s="1">
        <v>42953</v>
      </c>
      <c r="B16248">
        <v>1.91</v>
      </c>
      <c r="C16248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2</v>
      </c>
      <c r="L16248">
        <v>2017</v>
      </c>
      <c r="M16248" t="s">
        <v>36</v>
      </c>
    </row>
    <row r="16249" spans="1:13" x14ac:dyDescent="0.45">
      <c r="A16249" s="1">
        <v>42946</v>
      </c>
      <c r="B16249">
        <v>1.88</v>
      </c>
      <c r="C16249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2</v>
      </c>
      <c r="L16249">
        <v>2017</v>
      </c>
      <c r="M16249" t="s">
        <v>36</v>
      </c>
    </row>
    <row r="16250" spans="1:13" x14ac:dyDescent="0.45">
      <c r="A16250" s="1">
        <v>42939</v>
      </c>
      <c r="B16250">
        <v>1.85</v>
      </c>
      <c r="C16250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2</v>
      </c>
      <c r="L16250">
        <v>2017</v>
      </c>
      <c r="M16250" t="s">
        <v>36</v>
      </c>
    </row>
    <row r="16251" spans="1:13" x14ac:dyDescent="0.45">
      <c r="A16251" s="1">
        <v>42932</v>
      </c>
      <c r="B16251">
        <v>1.79</v>
      </c>
      <c r="C16251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2</v>
      </c>
      <c r="L16251">
        <v>2017</v>
      </c>
      <c r="M16251" t="s">
        <v>36</v>
      </c>
    </row>
    <row r="16252" spans="1:13" x14ac:dyDescent="0.45">
      <c r="A16252" s="1">
        <v>42925</v>
      </c>
      <c r="B16252">
        <v>2.48</v>
      </c>
      <c r="C16252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2</v>
      </c>
      <c r="L16252">
        <v>2017</v>
      </c>
      <c r="M16252" t="s">
        <v>36</v>
      </c>
    </row>
    <row r="16253" spans="1:13" x14ac:dyDescent="0.45">
      <c r="A16253" s="1">
        <v>42918</v>
      </c>
      <c r="B16253">
        <v>2.44</v>
      </c>
      <c r="C16253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2</v>
      </c>
      <c r="L16253">
        <v>2017</v>
      </c>
      <c r="M16253" t="s">
        <v>36</v>
      </c>
    </row>
    <row r="16254" spans="1:13" x14ac:dyDescent="0.45">
      <c r="A16254" s="1">
        <v>42911</v>
      </c>
      <c r="B16254">
        <v>2.36</v>
      </c>
      <c r="C16254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2</v>
      </c>
      <c r="L16254">
        <v>2017</v>
      </c>
      <c r="M16254" t="s">
        <v>36</v>
      </c>
    </row>
    <row r="16255" spans="1:13" x14ac:dyDescent="0.45">
      <c r="A16255" s="1">
        <v>42904</v>
      </c>
      <c r="B16255">
        <v>1.91</v>
      </c>
      <c r="C16255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2</v>
      </c>
      <c r="L16255">
        <v>2017</v>
      </c>
      <c r="M16255" t="s">
        <v>36</v>
      </c>
    </row>
    <row r="16256" spans="1:13" x14ac:dyDescent="0.45">
      <c r="A16256" s="1">
        <v>42897</v>
      </c>
      <c r="B16256">
        <v>2.39</v>
      </c>
      <c r="C16256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2</v>
      </c>
      <c r="L16256">
        <v>2017</v>
      </c>
      <c r="M16256" t="s">
        <v>36</v>
      </c>
    </row>
    <row r="16257" spans="1:13" x14ac:dyDescent="0.45">
      <c r="A16257" s="1">
        <v>42890</v>
      </c>
      <c r="B16257">
        <v>2.06</v>
      </c>
      <c r="C16257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2</v>
      </c>
      <c r="L16257">
        <v>2017</v>
      </c>
      <c r="M16257" t="s">
        <v>36</v>
      </c>
    </row>
    <row r="16258" spans="1:13" x14ac:dyDescent="0.45">
      <c r="A16258" s="1">
        <v>42883</v>
      </c>
      <c r="B16258">
        <v>2.38</v>
      </c>
      <c r="C16258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2</v>
      </c>
      <c r="L16258">
        <v>2017</v>
      </c>
      <c r="M16258" t="s">
        <v>36</v>
      </c>
    </row>
    <row r="16259" spans="1:13" x14ac:dyDescent="0.45">
      <c r="A16259" s="1">
        <v>42876</v>
      </c>
      <c r="B16259">
        <v>2.39</v>
      </c>
      <c r="C16259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2</v>
      </c>
      <c r="L16259">
        <v>2017</v>
      </c>
      <c r="M16259" t="s">
        <v>36</v>
      </c>
    </row>
    <row r="16260" spans="1:13" x14ac:dyDescent="0.45">
      <c r="A16260" s="1">
        <v>42869</v>
      </c>
      <c r="B16260">
        <v>2.41</v>
      </c>
      <c r="C16260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2</v>
      </c>
      <c r="L16260">
        <v>2017</v>
      </c>
      <c r="M16260" t="s">
        <v>36</v>
      </c>
    </row>
    <row r="16261" spans="1:13" x14ac:dyDescent="0.45">
      <c r="A16261" s="1">
        <v>42862</v>
      </c>
      <c r="B16261">
        <v>2.34</v>
      </c>
      <c r="C16261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2</v>
      </c>
      <c r="L16261">
        <v>2017</v>
      </c>
      <c r="M16261" t="s">
        <v>36</v>
      </c>
    </row>
    <row r="16262" spans="1:13" x14ac:dyDescent="0.45">
      <c r="A16262" s="1">
        <v>42855</v>
      </c>
      <c r="B16262">
        <v>1.9</v>
      </c>
      <c r="C16262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2</v>
      </c>
      <c r="L16262">
        <v>2017</v>
      </c>
      <c r="M16262" t="s">
        <v>36</v>
      </c>
    </row>
    <row r="16263" spans="1:13" x14ac:dyDescent="0.45">
      <c r="A16263" s="1">
        <v>42848</v>
      </c>
      <c r="B16263">
        <v>2.23</v>
      </c>
      <c r="C16263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2</v>
      </c>
      <c r="L16263">
        <v>2017</v>
      </c>
      <c r="M16263" t="s">
        <v>36</v>
      </c>
    </row>
    <row r="16264" spans="1:13" x14ac:dyDescent="0.45">
      <c r="A16264" s="1">
        <v>42841</v>
      </c>
      <c r="B16264">
        <v>1.9</v>
      </c>
      <c r="C16264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2</v>
      </c>
      <c r="L16264">
        <v>2017</v>
      </c>
      <c r="M16264" t="s">
        <v>36</v>
      </c>
    </row>
    <row r="16265" spans="1:13" x14ac:dyDescent="0.45">
      <c r="A16265" s="1">
        <v>42834</v>
      </c>
      <c r="B16265">
        <v>2.2200000000000002</v>
      </c>
      <c r="C16265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2</v>
      </c>
      <c r="L16265">
        <v>2017</v>
      </c>
      <c r="M16265" t="s">
        <v>36</v>
      </c>
    </row>
    <row r="16266" spans="1:13" x14ac:dyDescent="0.45">
      <c r="A16266" s="1">
        <v>42827</v>
      </c>
      <c r="B16266">
        <v>1.86</v>
      </c>
      <c r="C16266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2</v>
      </c>
      <c r="L16266">
        <v>2017</v>
      </c>
      <c r="M16266" t="s">
        <v>36</v>
      </c>
    </row>
    <row r="16267" spans="1:13" x14ac:dyDescent="0.45">
      <c r="A16267" s="1">
        <v>42820</v>
      </c>
      <c r="B16267">
        <v>2.1800000000000002</v>
      </c>
      <c r="C16267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2</v>
      </c>
      <c r="L16267">
        <v>2017</v>
      </c>
      <c r="M16267" t="s">
        <v>36</v>
      </c>
    </row>
    <row r="16268" spans="1:13" x14ac:dyDescent="0.45">
      <c r="A16268" s="1">
        <v>42813</v>
      </c>
      <c r="B16268">
        <v>1.86</v>
      </c>
      <c r="C16268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2</v>
      </c>
      <c r="L16268">
        <v>2017</v>
      </c>
      <c r="M16268" t="s">
        <v>36</v>
      </c>
    </row>
    <row r="16269" spans="1:13" x14ac:dyDescent="0.45">
      <c r="A16269" s="1">
        <v>42806</v>
      </c>
      <c r="B16269">
        <v>2.2599999999999998</v>
      </c>
      <c r="C16269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2</v>
      </c>
      <c r="L16269">
        <v>2017</v>
      </c>
      <c r="M16269" t="s">
        <v>36</v>
      </c>
    </row>
    <row r="16270" spans="1:13" x14ac:dyDescent="0.45">
      <c r="A16270" s="1">
        <v>42799</v>
      </c>
      <c r="B16270">
        <v>1.81</v>
      </c>
      <c r="C16270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2</v>
      </c>
      <c r="L16270">
        <v>2017</v>
      </c>
      <c r="M16270" t="s">
        <v>36</v>
      </c>
    </row>
    <row r="16271" spans="1:13" x14ac:dyDescent="0.45">
      <c r="A16271" s="1">
        <v>42792</v>
      </c>
      <c r="B16271">
        <v>1.77</v>
      </c>
      <c r="C16271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2</v>
      </c>
      <c r="L16271">
        <v>2017</v>
      </c>
      <c r="M16271" t="s">
        <v>36</v>
      </c>
    </row>
    <row r="16272" spans="1:13" x14ac:dyDescent="0.45">
      <c r="A16272" s="1">
        <v>42785</v>
      </c>
      <c r="B16272">
        <v>1.36</v>
      </c>
      <c r="C16272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2</v>
      </c>
      <c r="L16272">
        <v>2017</v>
      </c>
      <c r="M16272" t="s">
        <v>36</v>
      </c>
    </row>
    <row r="16273" spans="1:13" x14ac:dyDescent="0.45">
      <c r="A16273" s="1">
        <v>42778</v>
      </c>
      <c r="B16273">
        <v>1.98</v>
      </c>
      <c r="C16273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2</v>
      </c>
      <c r="L16273">
        <v>2017</v>
      </c>
      <c r="M16273" t="s">
        <v>36</v>
      </c>
    </row>
    <row r="16274" spans="1:13" x14ac:dyDescent="0.45">
      <c r="A16274" s="1">
        <v>42771</v>
      </c>
      <c r="B16274">
        <v>2.0299999999999998</v>
      </c>
      <c r="C16274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2</v>
      </c>
      <c r="L16274">
        <v>2017</v>
      </c>
      <c r="M16274" t="s">
        <v>36</v>
      </c>
    </row>
    <row r="16275" spans="1:13" x14ac:dyDescent="0.45">
      <c r="A16275" s="1">
        <v>42764</v>
      </c>
      <c r="B16275">
        <v>2.08</v>
      </c>
      <c r="C16275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2</v>
      </c>
      <c r="L16275">
        <v>2017</v>
      </c>
      <c r="M16275" t="s">
        <v>36</v>
      </c>
    </row>
    <row r="16276" spans="1:13" x14ac:dyDescent="0.45">
      <c r="A16276" s="1">
        <v>42757</v>
      </c>
      <c r="B16276">
        <v>2.0499999999999998</v>
      </c>
      <c r="C16276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2</v>
      </c>
      <c r="L16276">
        <v>2017</v>
      </c>
      <c r="M16276" t="s">
        <v>36</v>
      </c>
    </row>
    <row r="16277" spans="1:13" x14ac:dyDescent="0.45">
      <c r="A16277" s="1">
        <v>42750</v>
      </c>
      <c r="B16277">
        <v>2.09</v>
      </c>
      <c r="C16277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2</v>
      </c>
      <c r="L16277">
        <v>2017</v>
      </c>
      <c r="M16277" t="s">
        <v>36</v>
      </c>
    </row>
    <row r="16278" spans="1:13" x14ac:dyDescent="0.45">
      <c r="A16278" s="1">
        <v>42743</v>
      </c>
      <c r="B16278">
        <v>2.15</v>
      </c>
      <c r="C16278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2</v>
      </c>
      <c r="L16278">
        <v>2017</v>
      </c>
      <c r="M16278" t="s">
        <v>36</v>
      </c>
    </row>
    <row r="16279" spans="1:13" x14ac:dyDescent="0.45">
      <c r="A16279" s="1">
        <v>42736</v>
      </c>
      <c r="B16279">
        <v>2.06</v>
      </c>
      <c r="C16279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2</v>
      </c>
      <c r="L16279">
        <v>2017</v>
      </c>
      <c r="M16279" t="s">
        <v>36</v>
      </c>
    </row>
    <row r="16280" spans="1:13" x14ac:dyDescent="0.45">
      <c r="A16280" s="1">
        <v>43100</v>
      </c>
      <c r="B16280">
        <v>1.66</v>
      </c>
      <c r="C16280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2</v>
      </c>
      <c r="L16280">
        <v>2017</v>
      </c>
      <c r="M16280" t="s">
        <v>37</v>
      </c>
    </row>
    <row r="16281" spans="1:13" x14ac:dyDescent="0.45">
      <c r="A16281" s="1">
        <v>43093</v>
      </c>
      <c r="B16281">
        <v>1.67</v>
      </c>
      <c r="C16281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2</v>
      </c>
      <c r="L16281">
        <v>2017</v>
      </c>
      <c r="M16281" t="s">
        <v>37</v>
      </c>
    </row>
    <row r="16282" spans="1:13" x14ac:dyDescent="0.45">
      <c r="A16282" s="1">
        <v>43086</v>
      </c>
      <c r="B16282">
        <v>1.66</v>
      </c>
      <c r="C16282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2</v>
      </c>
      <c r="L16282">
        <v>2017</v>
      </c>
      <c r="M16282" t="s">
        <v>37</v>
      </c>
    </row>
    <row r="16283" spans="1:13" x14ac:dyDescent="0.45">
      <c r="A16283" s="1">
        <v>43079</v>
      </c>
      <c r="B16283">
        <v>1.6</v>
      </c>
      <c r="C16283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2</v>
      </c>
      <c r="L16283">
        <v>2017</v>
      </c>
      <c r="M16283" t="s">
        <v>37</v>
      </c>
    </row>
    <row r="16284" spans="1:13" x14ac:dyDescent="0.45">
      <c r="A16284" s="1">
        <v>43072</v>
      </c>
      <c r="B16284">
        <v>1.67</v>
      </c>
      <c r="C16284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2</v>
      </c>
      <c r="L16284">
        <v>2017</v>
      </c>
      <c r="M16284" t="s">
        <v>37</v>
      </c>
    </row>
    <row r="16285" spans="1:13" x14ac:dyDescent="0.45">
      <c r="A16285" s="1">
        <v>43065</v>
      </c>
      <c r="B16285">
        <v>1.77</v>
      </c>
      <c r="C16285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2</v>
      </c>
      <c r="L16285">
        <v>2017</v>
      </c>
      <c r="M16285" t="s">
        <v>37</v>
      </c>
    </row>
    <row r="16286" spans="1:13" x14ac:dyDescent="0.45">
      <c r="A16286" s="1">
        <v>43058</v>
      </c>
      <c r="B16286">
        <v>1.84</v>
      </c>
      <c r="C16286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2</v>
      </c>
      <c r="L16286">
        <v>2017</v>
      </c>
      <c r="M16286" t="s">
        <v>37</v>
      </c>
    </row>
    <row r="16287" spans="1:13" x14ac:dyDescent="0.45">
      <c r="A16287" s="1">
        <v>43051</v>
      </c>
      <c r="B16287">
        <v>1.81</v>
      </c>
      <c r="C16287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2</v>
      </c>
      <c r="L16287">
        <v>2017</v>
      </c>
      <c r="M16287" t="s">
        <v>37</v>
      </c>
    </row>
    <row r="16288" spans="1:13" x14ac:dyDescent="0.45">
      <c r="A16288" s="1">
        <v>43044</v>
      </c>
      <c r="B16288">
        <v>1.82</v>
      </c>
      <c r="C16288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2</v>
      </c>
      <c r="L16288">
        <v>2017</v>
      </c>
      <c r="M16288" t="s">
        <v>37</v>
      </c>
    </row>
    <row r="16289" spans="1:13" x14ac:dyDescent="0.45">
      <c r="A16289" s="1">
        <v>43037</v>
      </c>
      <c r="B16289">
        <v>1.76</v>
      </c>
      <c r="C16289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2</v>
      </c>
      <c r="L16289">
        <v>2017</v>
      </c>
      <c r="M16289" t="s">
        <v>37</v>
      </c>
    </row>
    <row r="16290" spans="1:13" x14ac:dyDescent="0.45">
      <c r="A16290" s="1">
        <v>43030</v>
      </c>
      <c r="B16290">
        <v>1.68</v>
      </c>
      <c r="C16290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2</v>
      </c>
      <c r="L16290">
        <v>2017</v>
      </c>
      <c r="M16290" t="s">
        <v>37</v>
      </c>
    </row>
    <row r="16291" spans="1:13" x14ac:dyDescent="0.45">
      <c r="A16291" s="1">
        <v>43023</v>
      </c>
      <c r="B16291">
        <v>1.7</v>
      </c>
      <c r="C16291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2</v>
      </c>
      <c r="L16291">
        <v>2017</v>
      </c>
      <c r="M16291" t="s">
        <v>37</v>
      </c>
    </row>
    <row r="16292" spans="1:13" x14ac:dyDescent="0.45">
      <c r="A16292" s="1">
        <v>43016</v>
      </c>
      <c r="B16292">
        <v>1.64</v>
      </c>
      <c r="C16292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2</v>
      </c>
      <c r="L16292">
        <v>2017</v>
      </c>
      <c r="M16292" t="s">
        <v>37</v>
      </c>
    </row>
    <row r="16293" spans="1:13" x14ac:dyDescent="0.45">
      <c r="A16293" s="1">
        <v>43009</v>
      </c>
      <c r="B16293">
        <v>1.7</v>
      </c>
      <c r="C16293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2</v>
      </c>
      <c r="L16293">
        <v>2017</v>
      </c>
      <c r="M16293" t="s">
        <v>37</v>
      </c>
    </row>
    <row r="16294" spans="1:13" x14ac:dyDescent="0.45">
      <c r="A16294" s="1">
        <v>43002</v>
      </c>
      <c r="B16294">
        <v>1.68</v>
      </c>
      <c r="C16294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2</v>
      </c>
      <c r="L16294">
        <v>2017</v>
      </c>
      <c r="M16294" t="s">
        <v>37</v>
      </c>
    </row>
    <row r="16295" spans="1:13" x14ac:dyDescent="0.45">
      <c r="A16295" s="1">
        <v>42995</v>
      </c>
      <c r="B16295">
        <v>1.74</v>
      </c>
      <c r="C16295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2</v>
      </c>
      <c r="L16295">
        <v>2017</v>
      </c>
      <c r="M16295" t="s">
        <v>37</v>
      </c>
    </row>
    <row r="16296" spans="1:13" x14ac:dyDescent="0.45">
      <c r="A16296" s="1">
        <v>42988</v>
      </c>
      <c r="B16296">
        <v>1.85</v>
      </c>
      <c r="C16296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2</v>
      </c>
      <c r="L16296">
        <v>2017</v>
      </c>
      <c r="M16296" t="s">
        <v>37</v>
      </c>
    </row>
    <row r="16297" spans="1:13" x14ac:dyDescent="0.45">
      <c r="A16297" s="1">
        <v>42981</v>
      </c>
      <c r="B16297">
        <v>1.92</v>
      </c>
      <c r="C16297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2</v>
      </c>
      <c r="L16297">
        <v>2017</v>
      </c>
      <c r="M16297" t="s">
        <v>37</v>
      </c>
    </row>
    <row r="16298" spans="1:13" x14ac:dyDescent="0.45">
      <c r="A16298" s="1">
        <v>42974</v>
      </c>
      <c r="B16298">
        <v>1.89</v>
      </c>
      <c r="C16298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2</v>
      </c>
      <c r="L16298">
        <v>2017</v>
      </c>
      <c r="M16298" t="s">
        <v>37</v>
      </c>
    </row>
    <row r="16299" spans="1:13" x14ac:dyDescent="0.45">
      <c r="A16299" s="1">
        <v>42967</v>
      </c>
      <c r="B16299">
        <v>1.79</v>
      </c>
      <c r="C16299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2</v>
      </c>
      <c r="L16299">
        <v>2017</v>
      </c>
      <c r="M16299" t="s">
        <v>37</v>
      </c>
    </row>
    <row r="16300" spans="1:13" x14ac:dyDescent="0.45">
      <c r="A16300" s="1">
        <v>42960</v>
      </c>
      <c r="B16300">
        <v>1.85</v>
      </c>
      <c r="C16300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2</v>
      </c>
      <c r="L16300">
        <v>2017</v>
      </c>
      <c r="M16300" t="s">
        <v>37</v>
      </c>
    </row>
    <row r="16301" spans="1:13" x14ac:dyDescent="0.45">
      <c r="A16301" s="1">
        <v>42953</v>
      </c>
      <c r="B16301">
        <v>1.74</v>
      </c>
      <c r="C16301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2</v>
      </c>
      <c r="L16301">
        <v>2017</v>
      </c>
      <c r="M16301" t="s">
        <v>37</v>
      </c>
    </row>
    <row r="16302" spans="1:13" x14ac:dyDescent="0.45">
      <c r="A16302" s="1">
        <v>42946</v>
      </c>
      <c r="B16302">
        <v>1.74</v>
      </c>
      <c r="C16302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2</v>
      </c>
      <c r="L16302">
        <v>2017</v>
      </c>
      <c r="M16302" t="s">
        <v>37</v>
      </c>
    </row>
    <row r="16303" spans="1:13" x14ac:dyDescent="0.45">
      <c r="A16303" s="1">
        <v>42939</v>
      </c>
      <c r="B16303">
        <v>1.63</v>
      </c>
      <c r="C16303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2</v>
      </c>
      <c r="L16303">
        <v>2017</v>
      </c>
      <c r="M16303" t="s">
        <v>37</v>
      </c>
    </row>
    <row r="16304" spans="1:13" x14ac:dyDescent="0.45">
      <c r="A16304" s="1">
        <v>42932</v>
      </c>
      <c r="B16304">
        <v>1.66</v>
      </c>
      <c r="C16304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2</v>
      </c>
      <c r="L16304">
        <v>2017</v>
      </c>
      <c r="M16304" t="s">
        <v>37</v>
      </c>
    </row>
    <row r="16305" spans="1:13" x14ac:dyDescent="0.45">
      <c r="A16305" s="1">
        <v>42925</v>
      </c>
      <c r="B16305">
        <v>2.31</v>
      </c>
      <c r="C16305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2</v>
      </c>
      <c r="L16305">
        <v>2017</v>
      </c>
      <c r="M16305" t="s">
        <v>37</v>
      </c>
    </row>
    <row r="16306" spans="1:13" x14ac:dyDescent="0.45">
      <c r="A16306" s="1">
        <v>42918</v>
      </c>
      <c r="B16306">
        <v>2.29</v>
      </c>
      <c r="C16306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2</v>
      </c>
      <c r="L16306">
        <v>2017</v>
      </c>
      <c r="M16306" t="s">
        <v>37</v>
      </c>
    </row>
    <row r="16307" spans="1:13" x14ac:dyDescent="0.45">
      <c r="A16307" s="1">
        <v>42911</v>
      </c>
      <c r="B16307">
        <v>2.2599999999999998</v>
      </c>
      <c r="C16307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2</v>
      </c>
      <c r="L16307">
        <v>2017</v>
      </c>
      <c r="M16307" t="s">
        <v>37</v>
      </c>
    </row>
    <row r="16308" spans="1:13" x14ac:dyDescent="0.45">
      <c r="A16308" s="1">
        <v>42904</v>
      </c>
      <c r="B16308">
        <v>1.98</v>
      </c>
      <c r="C16308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2</v>
      </c>
      <c r="L16308">
        <v>2017</v>
      </c>
      <c r="M16308" t="s">
        <v>37</v>
      </c>
    </row>
    <row r="16309" spans="1:13" x14ac:dyDescent="0.45">
      <c r="A16309" s="1">
        <v>42897</v>
      </c>
      <c r="B16309">
        <v>2.2599999999999998</v>
      </c>
      <c r="C16309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2</v>
      </c>
      <c r="L16309">
        <v>2017</v>
      </c>
      <c r="M16309" t="s">
        <v>37</v>
      </c>
    </row>
    <row r="16310" spans="1:13" x14ac:dyDescent="0.45">
      <c r="A16310" s="1">
        <v>42890</v>
      </c>
      <c r="B16310">
        <v>2</v>
      </c>
      <c r="C16310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2</v>
      </c>
      <c r="L16310">
        <v>2017</v>
      </c>
      <c r="M16310" t="s">
        <v>37</v>
      </c>
    </row>
    <row r="16311" spans="1:13" x14ac:dyDescent="0.45">
      <c r="A16311" s="1">
        <v>42883</v>
      </c>
      <c r="B16311">
        <v>2.1800000000000002</v>
      </c>
      <c r="C16311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2</v>
      </c>
      <c r="L16311">
        <v>2017</v>
      </c>
      <c r="M16311" t="s">
        <v>37</v>
      </c>
    </row>
    <row r="16312" spans="1:13" x14ac:dyDescent="0.45">
      <c r="A16312" s="1">
        <v>42876</v>
      </c>
      <c r="B16312">
        <v>2.15</v>
      </c>
      <c r="C16312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2</v>
      </c>
      <c r="L16312">
        <v>2017</v>
      </c>
      <c r="M16312" t="s">
        <v>37</v>
      </c>
    </row>
    <row r="16313" spans="1:13" x14ac:dyDescent="0.45">
      <c r="A16313" s="1">
        <v>42869</v>
      </c>
      <c r="B16313">
        <v>2.09</v>
      </c>
      <c r="C16313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2</v>
      </c>
      <c r="L16313">
        <v>2017</v>
      </c>
      <c r="M16313" t="s">
        <v>37</v>
      </c>
    </row>
    <row r="16314" spans="1:13" x14ac:dyDescent="0.45">
      <c r="A16314" s="1">
        <v>42862</v>
      </c>
      <c r="B16314">
        <v>2.16</v>
      </c>
      <c r="C16314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2</v>
      </c>
      <c r="L16314">
        <v>2017</v>
      </c>
      <c r="M16314" t="s">
        <v>37</v>
      </c>
    </row>
    <row r="16315" spans="1:13" x14ac:dyDescent="0.45">
      <c r="A16315" s="1">
        <v>42855</v>
      </c>
      <c r="B16315">
        <v>1.91</v>
      </c>
      <c r="C16315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2</v>
      </c>
      <c r="L16315">
        <v>2017</v>
      </c>
      <c r="M16315" t="s">
        <v>37</v>
      </c>
    </row>
    <row r="16316" spans="1:13" x14ac:dyDescent="0.45">
      <c r="A16316" s="1">
        <v>42848</v>
      </c>
      <c r="B16316">
        <v>2.09</v>
      </c>
      <c r="C16316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2</v>
      </c>
      <c r="L16316">
        <v>2017</v>
      </c>
      <c r="M16316" t="s">
        <v>37</v>
      </c>
    </row>
    <row r="16317" spans="1:13" x14ac:dyDescent="0.45">
      <c r="A16317" s="1">
        <v>42841</v>
      </c>
      <c r="B16317">
        <v>1.91</v>
      </c>
      <c r="C16317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2</v>
      </c>
      <c r="L16317">
        <v>2017</v>
      </c>
      <c r="M16317" t="s">
        <v>37</v>
      </c>
    </row>
    <row r="16318" spans="1:13" x14ac:dyDescent="0.45">
      <c r="A16318" s="1">
        <v>42834</v>
      </c>
      <c r="B16318">
        <v>2.12</v>
      </c>
      <c r="C16318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2</v>
      </c>
      <c r="L16318">
        <v>2017</v>
      </c>
      <c r="M16318" t="s">
        <v>37</v>
      </c>
    </row>
    <row r="16319" spans="1:13" x14ac:dyDescent="0.45">
      <c r="A16319" s="1">
        <v>42827</v>
      </c>
      <c r="B16319">
        <v>1.89</v>
      </c>
      <c r="C16319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2</v>
      </c>
      <c r="L16319">
        <v>2017</v>
      </c>
      <c r="M16319" t="s">
        <v>37</v>
      </c>
    </row>
    <row r="16320" spans="1:13" x14ac:dyDescent="0.45">
      <c r="A16320" s="1">
        <v>42820</v>
      </c>
      <c r="B16320">
        <v>2.1</v>
      </c>
      <c r="C16320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2</v>
      </c>
      <c r="L16320">
        <v>2017</v>
      </c>
      <c r="M16320" t="s">
        <v>37</v>
      </c>
    </row>
    <row r="16321" spans="1:13" x14ac:dyDescent="0.45">
      <c r="A16321" s="1">
        <v>42813</v>
      </c>
      <c r="B16321">
        <v>1.88</v>
      </c>
      <c r="C16321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2</v>
      </c>
      <c r="L16321">
        <v>2017</v>
      </c>
      <c r="M16321" t="s">
        <v>37</v>
      </c>
    </row>
    <row r="16322" spans="1:13" x14ac:dyDescent="0.45">
      <c r="A16322" s="1">
        <v>42806</v>
      </c>
      <c r="B16322">
        <v>2.1800000000000002</v>
      </c>
      <c r="C16322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2</v>
      </c>
      <c r="L16322">
        <v>2017</v>
      </c>
      <c r="M16322" t="s">
        <v>37</v>
      </c>
    </row>
    <row r="16323" spans="1:13" x14ac:dyDescent="0.45">
      <c r="A16323" s="1">
        <v>42799</v>
      </c>
      <c r="B16323">
        <v>1.8</v>
      </c>
      <c r="C16323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2</v>
      </c>
      <c r="L16323">
        <v>2017</v>
      </c>
      <c r="M16323" t="s">
        <v>37</v>
      </c>
    </row>
    <row r="16324" spans="1:13" x14ac:dyDescent="0.45">
      <c r="A16324" s="1">
        <v>42792</v>
      </c>
      <c r="B16324">
        <v>1.82</v>
      </c>
      <c r="C16324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2</v>
      </c>
      <c r="L16324">
        <v>2017</v>
      </c>
      <c r="M16324" t="s">
        <v>37</v>
      </c>
    </row>
    <row r="16325" spans="1:13" x14ac:dyDescent="0.45">
      <c r="A16325" s="1">
        <v>42785</v>
      </c>
      <c r="B16325">
        <v>1.43</v>
      </c>
      <c r="C16325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2</v>
      </c>
      <c r="L16325">
        <v>2017</v>
      </c>
      <c r="M16325" t="s">
        <v>37</v>
      </c>
    </row>
    <row r="16326" spans="1:13" x14ac:dyDescent="0.45">
      <c r="A16326" s="1">
        <v>42778</v>
      </c>
      <c r="B16326">
        <v>1.91</v>
      </c>
      <c r="C16326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2</v>
      </c>
      <c r="L16326">
        <v>2017</v>
      </c>
      <c r="M16326" t="s">
        <v>37</v>
      </c>
    </row>
    <row r="16327" spans="1:13" x14ac:dyDescent="0.45">
      <c r="A16327" s="1">
        <v>42771</v>
      </c>
      <c r="B16327">
        <v>1.81</v>
      </c>
      <c r="C16327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2</v>
      </c>
      <c r="L16327">
        <v>2017</v>
      </c>
      <c r="M16327" t="s">
        <v>37</v>
      </c>
    </row>
    <row r="16328" spans="1:13" x14ac:dyDescent="0.45">
      <c r="A16328" s="1">
        <v>42764</v>
      </c>
      <c r="B16328">
        <v>1.93</v>
      </c>
      <c r="C16328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2</v>
      </c>
      <c r="L16328">
        <v>2017</v>
      </c>
      <c r="M16328" t="s">
        <v>37</v>
      </c>
    </row>
    <row r="16329" spans="1:13" x14ac:dyDescent="0.45">
      <c r="A16329" s="1">
        <v>42757</v>
      </c>
      <c r="B16329">
        <v>1.93</v>
      </c>
      <c r="C16329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2</v>
      </c>
      <c r="L16329">
        <v>2017</v>
      </c>
      <c r="M16329" t="s">
        <v>37</v>
      </c>
    </row>
    <row r="16330" spans="1:13" x14ac:dyDescent="0.45">
      <c r="A16330" s="1">
        <v>42750</v>
      </c>
      <c r="B16330">
        <v>1.94</v>
      </c>
      <c r="C16330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2</v>
      </c>
      <c r="L16330">
        <v>2017</v>
      </c>
      <c r="M16330" t="s">
        <v>37</v>
      </c>
    </row>
    <row r="16331" spans="1:13" x14ac:dyDescent="0.45">
      <c r="A16331" s="1">
        <v>42743</v>
      </c>
      <c r="B16331">
        <v>1.99</v>
      </c>
      <c r="C16331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2</v>
      </c>
      <c r="L16331">
        <v>2017</v>
      </c>
      <c r="M16331" t="s">
        <v>37</v>
      </c>
    </row>
    <row r="16332" spans="1:13" x14ac:dyDescent="0.45">
      <c r="A16332" s="1">
        <v>42736</v>
      </c>
      <c r="B16332">
        <v>2</v>
      </c>
      <c r="C16332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2</v>
      </c>
      <c r="L16332">
        <v>2017</v>
      </c>
      <c r="M16332" t="s">
        <v>37</v>
      </c>
    </row>
    <row r="16333" spans="1:13" x14ac:dyDescent="0.45">
      <c r="A16333" s="1">
        <v>43100</v>
      </c>
      <c r="B16333">
        <v>1.76</v>
      </c>
      <c r="C16333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2</v>
      </c>
      <c r="L16333">
        <v>2017</v>
      </c>
      <c r="M16333" t="s">
        <v>38</v>
      </c>
    </row>
    <row r="16334" spans="1:13" x14ac:dyDescent="0.45">
      <c r="A16334" s="1">
        <v>43093</v>
      </c>
      <c r="B16334">
        <v>1.76</v>
      </c>
      <c r="C16334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2</v>
      </c>
      <c r="L16334">
        <v>2017</v>
      </c>
      <c r="M16334" t="s">
        <v>38</v>
      </c>
    </row>
    <row r="16335" spans="1:13" x14ac:dyDescent="0.45">
      <c r="A16335" s="1">
        <v>43086</v>
      </c>
      <c r="B16335">
        <v>1.72</v>
      </c>
      <c r="C16335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2</v>
      </c>
      <c r="L16335">
        <v>2017</v>
      </c>
      <c r="M16335" t="s">
        <v>38</v>
      </c>
    </row>
    <row r="16336" spans="1:13" x14ac:dyDescent="0.45">
      <c r="A16336" s="1">
        <v>43079</v>
      </c>
      <c r="B16336">
        <v>1.67</v>
      </c>
      <c r="C16336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2</v>
      </c>
      <c r="L16336">
        <v>2017</v>
      </c>
      <c r="M16336" t="s">
        <v>38</v>
      </c>
    </row>
    <row r="16337" spans="1:13" x14ac:dyDescent="0.45">
      <c r="A16337" s="1">
        <v>43072</v>
      </c>
      <c r="B16337">
        <v>1.71</v>
      </c>
      <c r="C16337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2</v>
      </c>
      <c r="L16337">
        <v>2017</v>
      </c>
      <c r="M16337" t="s">
        <v>38</v>
      </c>
    </row>
    <row r="16338" spans="1:13" x14ac:dyDescent="0.45">
      <c r="A16338" s="1">
        <v>43065</v>
      </c>
      <c r="B16338">
        <v>1.75</v>
      </c>
      <c r="C16338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2</v>
      </c>
      <c r="L16338">
        <v>2017</v>
      </c>
      <c r="M16338" t="s">
        <v>38</v>
      </c>
    </row>
    <row r="16339" spans="1:13" x14ac:dyDescent="0.45">
      <c r="A16339" s="1">
        <v>43058</v>
      </c>
      <c r="B16339">
        <v>1.78</v>
      </c>
      <c r="C16339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2</v>
      </c>
      <c r="L16339">
        <v>2017</v>
      </c>
      <c r="M16339" t="s">
        <v>38</v>
      </c>
    </row>
    <row r="16340" spans="1:13" x14ac:dyDescent="0.45">
      <c r="A16340" s="1">
        <v>43051</v>
      </c>
      <c r="B16340">
        <v>1.8</v>
      </c>
      <c r="C16340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2</v>
      </c>
      <c r="L16340">
        <v>2017</v>
      </c>
      <c r="M16340" t="s">
        <v>38</v>
      </c>
    </row>
    <row r="16341" spans="1:13" x14ac:dyDescent="0.45">
      <c r="A16341" s="1">
        <v>43044</v>
      </c>
      <c r="B16341">
        <v>1.84</v>
      </c>
      <c r="C16341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2</v>
      </c>
      <c r="L16341">
        <v>2017</v>
      </c>
      <c r="M16341" t="s">
        <v>38</v>
      </c>
    </row>
    <row r="16342" spans="1:13" x14ac:dyDescent="0.45">
      <c r="A16342" s="1">
        <v>43037</v>
      </c>
      <c r="B16342">
        <v>1.57</v>
      </c>
      <c r="C16342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2</v>
      </c>
      <c r="L16342">
        <v>2017</v>
      </c>
      <c r="M16342" t="s">
        <v>38</v>
      </c>
    </row>
    <row r="16343" spans="1:13" x14ac:dyDescent="0.45">
      <c r="A16343" s="1">
        <v>43030</v>
      </c>
      <c r="B16343">
        <v>1.7</v>
      </c>
      <c r="C16343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2</v>
      </c>
      <c r="L16343">
        <v>2017</v>
      </c>
      <c r="M16343" t="s">
        <v>38</v>
      </c>
    </row>
    <row r="16344" spans="1:13" x14ac:dyDescent="0.45">
      <c r="A16344" s="1">
        <v>43023</v>
      </c>
      <c r="B16344">
        <v>1.64</v>
      </c>
      <c r="C16344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2</v>
      </c>
      <c r="L16344">
        <v>2017</v>
      </c>
      <c r="M16344" t="s">
        <v>38</v>
      </c>
    </row>
    <row r="16345" spans="1:13" x14ac:dyDescent="0.45">
      <c r="A16345" s="1">
        <v>43016</v>
      </c>
      <c r="B16345">
        <v>1.52</v>
      </c>
      <c r="C16345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2</v>
      </c>
      <c r="L16345">
        <v>2017</v>
      </c>
      <c r="M16345" t="s">
        <v>38</v>
      </c>
    </row>
    <row r="16346" spans="1:13" x14ac:dyDescent="0.45">
      <c r="A16346" s="1">
        <v>43009</v>
      </c>
      <c r="B16346">
        <v>1.56</v>
      </c>
      <c r="C16346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2</v>
      </c>
      <c r="L16346">
        <v>2017</v>
      </c>
      <c r="M16346" t="s">
        <v>38</v>
      </c>
    </row>
    <row r="16347" spans="1:13" x14ac:dyDescent="0.45">
      <c r="A16347" s="1">
        <v>43002</v>
      </c>
      <c r="B16347">
        <v>1.57</v>
      </c>
      <c r="C16347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2</v>
      </c>
      <c r="L16347">
        <v>2017</v>
      </c>
      <c r="M16347" t="s">
        <v>38</v>
      </c>
    </row>
    <row r="16348" spans="1:13" x14ac:dyDescent="0.45">
      <c r="A16348" s="1">
        <v>42995</v>
      </c>
      <c r="B16348">
        <v>1.54</v>
      </c>
      <c r="C16348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2</v>
      </c>
      <c r="L16348">
        <v>2017</v>
      </c>
      <c r="M16348" t="s">
        <v>38</v>
      </c>
    </row>
    <row r="16349" spans="1:13" x14ac:dyDescent="0.45">
      <c r="A16349" s="1">
        <v>42988</v>
      </c>
      <c r="B16349">
        <v>1.68</v>
      </c>
      <c r="C16349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2</v>
      </c>
      <c r="L16349">
        <v>2017</v>
      </c>
      <c r="M16349" t="s">
        <v>38</v>
      </c>
    </row>
    <row r="16350" spans="1:13" x14ac:dyDescent="0.45">
      <c r="A16350" s="1">
        <v>42981</v>
      </c>
      <c r="B16350">
        <v>1.69</v>
      </c>
      <c r="C16350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2</v>
      </c>
      <c r="L16350">
        <v>2017</v>
      </c>
      <c r="M16350" t="s">
        <v>38</v>
      </c>
    </row>
    <row r="16351" spans="1:13" x14ac:dyDescent="0.45">
      <c r="A16351" s="1">
        <v>42974</v>
      </c>
      <c r="B16351">
        <v>1.69</v>
      </c>
      <c r="C16351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2</v>
      </c>
      <c r="L16351">
        <v>2017</v>
      </c>
      <c r="M16351" t="s">
        <v>38</v>
      </c>
    </row>
    <row r="16352" spans="1:13" x14ac:dyDescent="0.45">
      <c r="A16352" s="1">
        <v>42967</v>
      </c>
      <c r="B16352">
        <v>1.68</v>
      </c>
      <c r="C16352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2</v>
      </c>
      <c r="L16352">
        <v>2017</v>
      </c>
      <c r="M16352" t="s">
        <v>38</v>
      </c>
    </row>
    <row r="16353" spans="1:13" x14ac:dyDescent="0.45">
      <c r="A16353" s="1">
        <v>42960</v>
      </c>
      <c r="B16353">
        <v>1.69</v>
      </c>
      <c r="C16353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2</v>
      </c>
      <c r="L16353">
        <v>2017</v>
      </c>
      <c r="M16353" t="s">
        <v>38</v>
      </c>
    </row>
    <row r="16354" spans="1:13" x14ac:dyDescent="0.45">
      <c r="A16354" s="1">
        <v>42953</v>
      </c>
      <c r="B16354">
        <v>1.68</v>
      </c>
      <c r="C16354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2</v>
      </c>
      <c r="L16354">
        <v>2017</v>
      </c>
      <c r="M16354" t="s">
        <v>38</v>
      </c>
    </row>
    <row r="16355" spans="1:13" x14ac:dyDescent="0.45">
      <c r="A16355" s="1">
        <v>42946</v>
      </c>
      <c r="B16355">
        <v>1.68</v>
      </c>
      <c r="C16355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2</v>
      </c>
      <c r="L16355">
        <v>2017</v>
      </c>
      <c r="M16355" t="s">
        <v>38</v>
      </c>
    </row>
    <row r="16356" spans="1:13" x14ac:dyDescent="0.45">
      <c r="A16356" s="1">
        <v>42939</v>
      </c>
      <c r="B16356">
        <v>1.59</v>
      </c>
      <c r="C16356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2</v>
      </c>
      <c r="L16356">
        <v>2017</v>
      </c>
      <c r="M16356" t="s">
        <v>38</v>
      </c>
    </row>
    <row r="16357" spans="1:13" x14ac:dyDescent="0.45">
      <c r="A16357" s="1">
        <v>42932</v>
      </c>
      <c r="B16357">
        <v>1.66</v>
      </c>
      <c r="C16357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2</v>
      </c>
      <c r="L16357">
        <v>2017</v>
      </c>
      <c r="M16357" t="s">
        <v>38</v>
      </c>
    </row>
    <row r="16358" spans="1:13" x14ac:dyDescent="0.45">
      <c r="A16358" s="1">
        <v>42925</v>
      </c>
      <c r="B16358">
        <v>1.85</v>
      </c>
      <c r="C16358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2</v>
      </c>
      <c r="L16358">
        <v>2017</v>
      </c>
      <c r="M16358" t="s">
        <v>38</v>
      </c>
    </row>
    <row r="16359" spans="1:13" x14ac:dyDescent="0.45">
      <c r="A16359" s="1">
        <v>42918</v>
      </c>
      <c r="B16359">
        <v>1.91</v>
      </c>
      <c r="C16359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2</v>
      </c>
      <c r="L16359">
        <v>2017</v>
      </c>
      <c r="M16359" t="s">
        <v>38</v>
      </c>
    </row>
    <row r="16360" spans="1:13" x14ac:dyDescent="0.45">
      <c r="A16360" s="1">
        <v>42911</v>
      </c>
      <c r="B16360">
        <v>1.93</v>
      </c>
      <c r="C16360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2</v>
      </c>
      <c r="L16360">
        <v>2017</v>
      </c>
      <c r="M16360" t="s">
        <v>38</v>
      </c>
    </row>
    <row r="16361" spans="1:13" x14ac:dyDescent="0.45">
      <c r="A16361" s="1">
        <v>42904</v>
      </c>
      <c r="B16361">
        <v>1.92</v>
      </c>
      <c r="C16361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2</v>
      </c>
      <c r="L16361">
        <v>2017</v>
      </c>
      <c r="M16361" t="s">
        <v>38</v>
      </c>
    </row>
    <row r="16362" spans="1:13" x14ac:dyDescent="0.45">
      <c r="A16362" s="1">
        <v>42897</v>
      </c>
      <c r="B16362">
        <v>1.83</v>
      </c>
      <c r="C16362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2</v>
      </c>
      <c r="L16362">
        <v>2017</v>
      </c>
      <c r="M16362" t="s">
        <v>38</v>
      </c>
    </row>
    <row r="16363" spans="1:13" x14ac:dyDescent="0.45">
      <c r="A16363" s="1">
        <v>42890</v>
      </c>
      <c r="B16363">
        <v>1.48</v>
      </c>
      <c r="C16363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2</v>
      </c>
      <c r="L16363">
        <v>2017</v>
      </c>
      <c r="M16363" t="s">
        <v>38</v>
      </c>
    </row>
    <row r="16364" spans="1:13" x14ac:dyDescent="0.45">
      <c r="A16364" s="1">
        <v>42883</v>
      </c>
      <c r="B16364">
        <v>1.67</v>
      </c>
      <c r="C16364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2</v>
      </c>
      <c r="L16364">
        <v>2017</v>
      </c>
      <c r="M16364" t="s">
        <v>38</v>
      </c>
    </row>
    <row r="16365" spans="1:13" x14ac:dyDescent="0.45">
      <c r="A16365" s="1">
        <v>42876</v>
      </c>
      <c r="B16365">
        <v>1.59</v>
      </c>
      <c r="C16365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2</v>
      </c>
      <c r="L16365">
        <v>2017</v>
      </c>
      <c r="M16365" t="s">
        <v>38</v>
      </c>
    </row>
    <row r="16366" spans="1:13" x14ac:dyDescent="0.45">
      <c r="A16366" s="1">
        <v>42869</v>
      </c>
      <c r="B16366">
        <v>1.4</v>
      </c>
      <c r="C16366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2</v>
      </c>
      <c r="L16366">
        <v>2017</v>
      </c>
      <c r="M16366" t="s">
        <v>38</v>
      </c>
    </row>
    <row r="16367" spans="1:13" x14ac:dyDescent="0.45">
      <c r="A16367" s="1">
        <v>42862</v>
      </c>
      <c r="B16367">
        <v>1.57</v>
      </c>
      <c r="C16367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2</v>
      </c>
      <c r="L16367">
        <v>2017</v>
      </c>
      <c r="M16367" t="s">
        <v>38</v>
      </c>
    </row>
    <row r="16368" spans="1:13" x14ac:dyDescent="0.45">
      <c r="A16368" s="1">
        <v>42855</v>
      </c>
      <c r="B16368">
        <v>1.62</v>
      </c>
      <c r="C16368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2</v>
      </c>
      <c r="L16368">
        <v>2017</v>
      </c>
      <c r="M16368" t="s">
        <v>38</v>
      </c>
    </row>
    <row r="16369" spans="1:13" x14ac:dyDescent="0.45">
      <c r="A16369" s="1">
        <v>42848</v>
      </c>
      <c r="B16369">
        <v>1.68</v>
      </c>
      <c r="C16369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2</v>
      </c>
      <c r="L16369">
        <v>2017</v>
      </c>
      <c r="M16369" t="s">
        <v>38</v>
      </c>
    </row>
    <row r="16370" spans="1:13" x14ac:dyDescent="0.45">
      <c r="A16370" s="1">
        <v>42841</v>
      </c>
      <c r="B16370">
        <v>1.82</v>
      </c>
      <c r="C16370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2</v>
      </c>
      <c r="L16370">
        <v>2017</v>
      </c>
      <c r="M16370" t="s">
        <v>38</v>
      </c>
    </row>
    <row r="16371" spans="1:13" x14ac:dyDescent="0.45">
      <c r="A16371" s="1">
        <v>42834</v>
      </c>
      <c r="B16371">
        <v>1.75</v>
      </c>
      <c r="C16371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2</v>
      </c>
      <c r="L16371">
        <v>2017</v>
      </c>
      <c r="M16371" t="s">
        <v>38</v>
      </c>
    </row>
    <row r="16372" spans="1:13" x14ac:dyDescent="0.45">
      <c r="A16372" s="1">
        <v>42827</v>
      </c>
      <c r="B16372">
        <v>1.82</v>
      </c>
      <c r="C16372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2</v>
      </c>
      <c r="L16372">
        <v>2017</v>
      </c>
      <c r="M16372" t="s">
        <v>38</v>
      </c>
    </row>
    <row r="16373" spans="1:13" x14ac:dyDescent="0.45">
      <c r="A16373" s="1">
        <v>42820</v>
      </c>
      <c r="B16373">
        <v>1.85</v>
      </c>
      <c r="C16373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2</v>
      </c>
      <c r="L16373">
        <v>2017</v>
      </c>
      <c r="M16373" t="s">
        <v>38</v>
      </c>
    </row>
    <row r="16374" spans="1:13" x14ac:dyDescent="0.45">
      <c r="A16374" s="1">
        <v>42813</v>
      </c>
      <c r="B16374">
        <v>1.86</v>
      </c>
      <c r="C16374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2</v>
      </c>
      <c r="L16374">
        <v>2017</v>
      </c>
      <c r="M16374" t="s">
        <v>38</v>
      </c>
    </row>
    <row r="16375" spans="1:13" x14ac:dyDescent="0.45">
      <c r="A16375" s="1">
        <v>42806</v>
      </c>
      <c r="B16375">
        <v>1.87</v>
      </c>
      <c r="C16375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2</v>
      </c>
      <c r="L16375">
        <v>2017</v>
      </c>
      <c r="M16375" t="s">
        <v>38</v>
      </c>
    </row>
    <row r="16376" spans="1:13" x14ac:dyDescent="0.45">
      <c r="A16376" s="1">
        <v>42799</v>
      </c>
      <c r="B16376">
        <v>1.66</v>
      </c>
      <c r="C16376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2</v>
      </c>
      <c r="L16376">
        <v>2017</v>
      </c>
      <c r="M16376" t="s">
        <v>38</v>
      </c>
    </row>
    <row r="16377" spans="1:13" x14ac:dyDescent="0.45">
      <c r="A16377" s="1">
        <v>42792</v>
      </c>
      <c r="B16377">
        <v>1.85</v>
      </c>
      <c r="C16377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2</v>
      </c>
      <c r="L16377">
        <v>2017</v>
      </c>
      <c r="M16377" t="s">
        <v>38</v>
      </c>
    </row>
    <row r="16378" spans="1:13" x14ac:dyDescent="0.45">
      <c r="A16378" s="1">
        <v>42785</v>
      </c>
      <c r="B16378">
        <v>1.88</v>
      </c>
      <c r="C16378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2</v>
      </c>
      <c r="L16378">
        <v>2017</v>
      </c>
      <c r="M16378" t="s">
        <v>38</v>
      </c>
    </row>
    <row r="16379" spans="1:13" x14ac:dyDescent="0.45">
      <c r="A16379" s="1">
        <v>42778</v>
      </c>
      <c r="B16379">
        <v>1.8</v>
      </c>
      <c r="C16379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2</v>
      </c>
      <c r="L16379">
        <v>2017</v>
      </c>
      <c r="M16379" t="s">
        <v>38</v>
      </c>
    </row>
    <row r="16380" spans="1:13" x14ac:dyDescent="0.45">
      <c r="A16380" s="1">
        <v>42771</v>
      </c>
      <c r="B16380">
        <v>1.6</v>
      </c>
      <c r="C16380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2</v>
      </c>
      <c r="L16380">
        <v>2017</v>
      </c>
      <c r="M16380" t="s">
        <v>38</v>
      </c>
    </row>
    <row r="16381" spans="1:13" x14ac:dyDescent="0.45">
      <c r="A16381" s="1">
        <v>42764</v>
      </c>
      <c r="B16381">
        <v>1.84</v>
      </c>
      <c r="C16381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2</v>
      </c>
      <c r="L16381">
        <v>2017</v>
      </c>
      <c r="M16381" t="s">
        <v>38</v>
      </c>
    </row>
    <row r="16382" spans="1:13" x14ac:dyDescent="0.45">
      <c r="A16382" s="1">
        <v>42757</v>
      </c>
      <c r="B16382">
        <v>1.89</v>
      </c>
      <c r="C16382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2</v>
      </c>
      <c r="L16382">
        <v>2017</v>
      </c>
      <c r="M16382" t="s">
        <v>38</v>
      </c>
    </row>
    <row r="16383" spans="1:13" x14ac:dyDescent="0.45">
      <c r="A16383" s="1">
        <v>42750</v>
      </c>
      <c r="B16383">
        <v>1.77</v>
      </c>
      <c r="C16383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2</v>
      </c>
      <c r="L16383">
        <v>2017</v>
      </c>
      <c r="M16383" t="s">
        <v>38</v>
      </c>
    </row>
    <row r="16384" spans="1:13" x14ac:dyDescent="0.45">
      <c r="A16384" s="1">
        <v>42743</v>
      </c>
      <c r="B16384">
        <v>1.86</v>
      </c>
      <c r="C16384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2</v>
      </c>
      <c r="L16384">
        <v>2017</v>
      </c>
      <c r="M16384" t="s">
        <v>38</v>
      </c>
    </row>
    <row r="16385" spans="1:13" x14ac:dyDescent="0.45">
      <c r="A16385" s="1">
        <v>42736</v>
      </c>
      <c r="B16385">
        <v>1.91</v>
      </c>
      <c r="C16385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2</v>
      </c>
      <c r="L16385">
        <v>2017</v>
      </c>
      <c r="M16385" t="s">
        <v>38</v>
      </c>
    </row>
    <row r="16386" spans="1:13" x14ac:dyDescent="0.45">
      <c r="A16386" s="1">
        <v>43100</v>
      </c>
      <c r="B16386">
        <v>1.82</v>
      </c>
      <c r="C16386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2</v>
      </c>
      <c r="L16386">
        <v>2017</v>
      </c>
      <c r="M16386" t="s">
        <v>39</v>
      </c>
    </row>
    <row r="16387" spans="1:13" x14ac:dyDescent="0.45">
      <c r="A16387" s="1">
        <v>43093</v>
      </c>
      <c r="B16387">
        <v>1.79</v>
      </c>
      <c r="C16387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2</v>
      </c>
      <c r="L16387">
        <v>2017</v>
      </c>
      <c r="M16387" t="s">
        <v>39</v>
      </c>
    </row>
    <row r="16388" spans="1:13" x14ac:dyDescent="0.45">
      <c r="A16388" s="1">
        <v>43086</v>
      </c>
      <c r="B16388">
        <v>1.6</v>
      </c>
      <c r="C16388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2</v>
      </c>
      <c r="L16388">
        <v>2017</v>
      </c>
      <c r="M16388" t="s">
        <v>39</v>
      </c>
    </row>
    <row r="16389" spans="1:13" x14ac:dyDescent="0.45">
      <c r="A16389" s="1">
        <v>43079</v>
      </c>
      <c r="B16389">
        <v>1.6</v>
      </c>
      <c r="C16389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2</v>
      </c>
      <c r="L16389">
        <v>2017</v>
      </c>
      <c r="M16389" t="s">
        <v>39</v>
      </c>
    </row>
    <row r="16390" spans="1:13" x14ac:dyDescent="0.45">
      <c r="A16390" s="1">
        <v>43072</v>
      </c>
      <c r="B16390">
        <v>1.67</v>
      </c>
      <c r="C16390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2</v>
      </c>
      <c r="L16390">
        <v>2017</v>
      </c>
      <c r="M16390" t="s">
        <v>39</v>
      </c>
    </row>
    <row r="16391" spans="1:13" x14ac:dyDescent="0.45">
      <c r="A16391" s="1">
        <v>43065</v>
      </c>
      <c r="B16391">
        <v>1.65</v>
      </c>
      <c r="C16391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2</v>
      </c>
      <c r="L16391">
        <v>2017</v>
      </c>
      <c r="M16391" t="s">
        <v>39</v>
      </c>
    </row>
    <row r="16392" spans="1:13" x14ac:dyDescent="0.45">
      <c r="A16392" s="1">
        <v>43058</v>
      </c>
      <c r="B16392">
        <v>1.8</v>
      </c>
      <c r="C16392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2</v>
      </c>
      <c r="L16392">
        <v>2017</v>
      </c>
      <c r="M16392" t="s">
        <v>39</v>
      </c>
    </row>
    <row r="16393" spans="1:13" x14ac:dyDescent="0.45">
      <c r="A16393" s="1">
        <v>43051</v>
      </c>
      <c r="B16393">
        <v>1.88</v>
      </c>
      <c r="C16393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2</v>
      </c>
      <c r="L16393">
        <v>2017</v>
      </c>
      <c r="M16393" t="s">
        <v>39</v>
      </c>
    </row>
    <row r="16394" spans="1:13" x14ac:dyDescent="0.45">
      <c r="A16394" s="1">
        <v>43044</v>
      </c>
      <c r="B16394">
        <v>2.0099999999999998</v>
      </c>
      <c r="C16394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2</v>
      </c>
      <c r="L16394">
        <v>2017</v>
      </c>
      <c r="M16394" t="s">
        <v>39</v>
      </c>
    </row>
    <row r="16395" spans="1:13" x14ac:dyDescent="0.45">
      <c r="A16395" s="1">
        <v>43037</v>
      </c>
      <c r="B16395">
        <v>2.0099999999999998</v>
      </c>
      <c r="C16395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2</v>
      </c>
      <c r="L16395">
        <v>2017</v>
      </c>
      <c r="M16395" t="s">
        <v>39</v>
      </c>
    </row>
    <row r="16396" spans="1:13" x14ac:dyDescent="0.45">
      <c r="A16396" s="1">
        <v>43030</v>
      </c>
      <c r="B16396">
        <v>2.29</v>
      </c>
      <c r="C16396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2</v>
      </c>
      <c r="L16396">
        <v>2017</v>
      </c>
      <c r="M16396" t="s">
        <v>39</v>
      </c>
    </row>
    <row r="16397" spans="1:13" x14ac:dyDescent="0.45">
      <c r="A16397" s="1">
        <v>43023</v>
      </c>
      <c r="B16397">
        <v>2.87</v>
      </c>
      <c r="C16397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2</v>
      </c>
      <c r="L16397">
        <v>2017</v>
      </c>
      <c r="M16397" t="s">
        <v>39</v>
      </c>
    </row>
    <row r="16398" spans="1:13" x14ac:dyDescent="0.45">
      <c r="A16398" s="1">
        <v>43016</v>
      </c>
      <c r="B16398">
        <v>2.27</v>
      </c>
      <c r="C16398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2</v>
      </c>
      <c r="L16398">
        <v>2017</v>
      </c>
      <c r="M16398" t="s">
        <v>39</v>
      </c>
    </row>
    <row r="16399" spans="1:13" x14ac:dyDescent="0.45">
      <c r="A16399" s="1">
        <v>43009</v>
      </c>
      <c r="B16399">
        <v>2.35</v>
      </c>
      <c r="C16399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2</v>
      </c>
      <c r="L16399">
        <v>2017</v>
      </c>
      <c r="M16399" t="s">
        <v>39</v>
      </c>
    </row>
    <row r="16400" spans="1:13" x14ac:dyDescent="0.45">
      <c r="A16400" s="1">
        <v>43002</v>
      </c>
      <c r="B16400">
        <v>2.31</v>
      </c>
      <c r="C16400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2</v>
      </c>
      <c r="L16400">
        <v>2017</v>
      </c>
      <c r="M16400" t="s">
        <v>39</v>
      </c>
    </row>
    <row r="16401" spans="1:13" x14ac:dyDescent="0.45">
      <c r="A16401" s="1">
        <v>42995</v>
      </c>
      <c r="B16401">
        <v>2.65</v>
      </c>
      <c r="C16401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2</v>
      </c>
      <c r="L16401">
        <v>2017</v>
      </c>
      <c r="M16401" t="s">
        <v>39</v>
      </c>
    </row>
    <row r="16402" spans="1:13" x14ac:dyDescent="0.45">
      <c r="A16402" s="1">
        <v>42988</v>
      </c>
      <c r="B16402">
        <v>2.12</v>
      </c>
      <c r="C16402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2</v>
      </c>
      <c r="L16402">
        <v>2017</v>
      </c>
      <c r="M16402" t="s">
        <v>39</v>
      </c>
    </row>
    <row r="16403" spans="1:13" x14ac:dyDescent="0.45">
      <c r="A16403" s="1">
        <v>42981</v>
      </c>
      <c r="B16403">
        <v>2.4500000000000002</v>
      </c>
      <c r="C16403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2</v>
      </c>
      <c r="L16403">
        <v>2017</v>
      </c>
      <c r="M16403" t="s">
        <v>39</v>
      </c>
    </row>
    <row r="16404" spans="1:13" x14ac:dyDescent="0.45">
      <c r="A16404" s="1">
        <v>42974</v>
      </c>
      <c r="B16404">
        <v>2.2999999999999998</v>
      </c>
      <c r="C16404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2</v>
      </c>
      <c r="L16404">
        <v>2017</v>
      </c>
      <c r="M16404" t="s">
        <v>39</v>
      </c>
    </row>
    <row r="16405" spans="1:13" x14ac:dyDescent="0.45">
      <c r="A16405" s="1">
        <v>42967</v>
      </c>
      <c r="B16405">
        <v>2.21</v>
      </c>
      <c r="C16405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2</v>
      </c>
      <c r="L16405">
        <v>2017</v>
      </c>
      <c r="M16405" t="s">
        <v>39</v>
      </c>
    </row>
    <row r="16406" spans="1:13" x14ac:dyDescent="0.45">
      <c r="A16406" s="1">
        <v>42960</v>
      </c>
      <c r="B16406">
        <v>2.12</v>
      </c>
      <c r="C16406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2</v>
      </c>
      <c r="L16406">
        <v>2017</v>
      </c>
      <c r="M16406" t="s">
        <v>39</v>
      </c>
    </row>
    <row r="16407" spans="1:13" x14ac:dyDescent="0.45">
      <c r="A16407" s="1">
        <v>42953</v>
      </c>
      <c r="B16407">
        <v>1.82</v>
      </c>
      <c r="C16407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2</v>
      </c>
      <c r="L16407">
        <v>2017</v>
      </c>
      <c r="M16407" t="s">
        <v>39</v>
      </c>
    </row>
    <row r="16408" spans="1:13" x14ac:dyDescent="0.45">
      <c r="A16408" s="1">
        <v>42946</v>
      </c>
      <c r="B16408">
        <v>1.69</v>
      </c>
      <c r="C16408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2</v>
      </c>
      <c r="L16408">
        <v>2017</v>
      </c>
      <c r="M16408" t="s">
        <v>39</v>
      </c>
    </row>
    <row r="16409" spans="1:13" x14ac:dyDescent="0.45">
      <c r="A16409" s="1">
        <v>42939</v>
      </c>
      <c r="B16409">
        <v>1.79</v>
      </c>
      <c r="C16409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2</v>
      </c>
      <c r="L16409">
        <v>2017</v>
      </c>
      <c r="M16409" t="s">
        <v>39</v>
      </c>
    </row>
    <row r="16410" spans="1:13" x14ac:dyDescent="0.45">
      <c r="A16410" s="1">
        <v>42932</v>
      </c>
      <c r="B16410">
        <v>1.86</v>
      </c>
      <c r="C16410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2</v>
      </c>
      <c r="L16410">
        <v>2017</v>
      </c>
      <c r="M16410" t="s">
        <v>39</v>
      </c>
    </row>
    <row r="16411" spans="1:13" x14ac:dyDescent="0.45">
      <c r="A16411" s="1">
        <v>42925</v>
      </c>
      <c r="B16411">
        <v>1.9</v>
      </c>
      <c r="C16411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2</v>
      </c>
      <c r="L16411">
        <v>2017</v>
      </c>
      <c r="M16411" t="s">
        <v>39</v>
      </c>
    </row>
    <row r="16412" spans="1:13" x14ac:dyDescent="0.45">
      <c r="A16412" s="1">
        <v>42918</v>
      </c>
      <c r="B16412">
        <v>2.17</v>
      </c>
      <c r="C16412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2</v>
      </c>
      <c r="L16412">
        <v>2017</v>
      </c>
      <c r="M16412" t="s">
        <v>39</v>
      </c>
    </row>
    <row r="16413" spans="1:13" x14ac:dyDescent="0.45">
      <c r="A16413" s="1">
        <v>42911</v>
      </c>
      <c r="B16413">
        <v>2.1800000000000002</v>
      </c>
      <c r="C16413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2</v>
      </c>
      <c r="L16413">
        <v>2017</v>
      </c>
      <c r="M16413" t="s">
        <v>39</v>
      </c>
    </row>
    <row r="16414" spans="1:13" x14ac:dyDescent="0.45">
      <c r="A16414" s="1">
        <v>42904</v>
      </c>
      <c r="B16414">
        <v>2.15</v>
      </c>
      <c r="C16414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2</v>
      </c>
      <c r="L16414">
        <v>2017</v>
      </c>
      <c r="M16414" t="s">
        <v>39</v>
      </c>
    </row>
    <row r="16415" spans="1:13" x14ac:dyDescent="0.45">
      <c r="A16415" s="1">
        <v>42897</v>
      </c>
      <c r="B16415">
        <v>1.97</v>
      </c>
      <c r="C16415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2</v>
      </c>
      <c r="L16415">
        <v>2017</v>
      </c>
      <c r="M16415" t="s">
        <v>39</v>
      </c>
    </row>
    <row r="16416" spans="1:13" x14ac:dyDescent="0.45">
      <c r="A16416" s="1">
        <v>42890</v>
      </c>
      <c r="B16416">
        <v>2.1</v>
      </c>
      <c r="C16416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2</v>
      </c>
      <c r="L16416">
        <v>2017</v>
      </c>
      <c r="M16416" t="s">
        <v>39</v>
      </c>
    </row>
    <row r="16417" spans="1:13" x14ac:dyDescent="0.45">
      <c r="A16417" s="1">
        <v>42883</v>
      </c>
      <c r="B16417">
        <v>1.8</v>
      </c>
      <c r="C16417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2</v>
      </c>
      <c r="L16417">
        <v>2017</v>
      </c>
      <c r="M16417" t="s">
        <v>39</v>
      </c>
    </row>
    <row r="16418" spans="1:13" x14ac:dyDescent="0.45">
      <c r="A16418" s="1">
        <v>42876</v>
      </c>
      <c r="B16418">
        <v>1.8</v>
      </c>
      <c r="C16418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2</v>
      </c>
      <c r="L16418">
        <v>2017</v>
      </c>
      <c r="M16418" t="s">
        <v>39</v>
      </c>
    </row>
    <row r="16419" spans="1:13" x14ac:dyDescent="0.45">
      <c r="A16419" s="1">
        <v>42869</v>
      </c>
      <c r="B16419">
        <v>2.06</v>
      </c>
      <c r="C16419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2</v>
      </c>
      <c r="L16419">
        <v>2017</v>
      </c>
      <c r="M16419" t="s">
        <v>39</v>
      </c>
    </row>
    <row r="16420" spans="1:13" x14ac:dyDescent="0.45">
      <c r="A16420" s="1">
        <v>42862</v>
      </c>
      <c r="B16420">
        <v>1.57</v>
      </c>
      <c r="C16420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2</v>
      </c>
      <c r="L16420">
        <v>2017</v>
      </c>
      <c r="M16420" t="s">
        <v>39</v>
      </c>
    </row>
    <row r="16421" spans="1:13" x14ac:dyDescent="0.45">
      <c r="A16421" s="1">
        <v>42855</v>
      </c>
      <c r="B16421">
        <v>2.38</v>
      </c>
      <c r="C16421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2</v>
      </c>
      <c r="L16421">
        <v>2017</v>
      </c>
      <c r="M16421" t="s">
        <v>39</v>
      </c>
    </row>
    <row r="16422" spans="1:13" x14ac:dyDescent="0.45">
      <c r="A16422" s="1">
        <v>42848</v>
      </c>
      <c r="B16422">
        <v>1.94</v>
      </c>
      <c r="C16422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2</v>
      </c>
      <c r="L16422">
        <v>2017</v>
      </c>
      <c r="M16422" t="s">
        <v>39</v>
      </c>
    </row>
    <row r="16423" spans="1:13" x14ac:dyDescent="0.45">
      <c r="A16423" s="1">
        <v>42841</v>
      </c>
      <c r="B16423">
        <v>2.83</v>
      </c>
      <c r="C16423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2</v>
      </c>
      <c r="L16423">
        <v>2017</v>
      </c>
      <c r="M16423" t="s">
        <v>39</v>
      </c>
    </row>
    <row r="16424" spans="1:13" x14ac:dyDescent="0.45">
      <c r="A16424" s="1">
        <v>42834</v>
      </c>
      <c r="B16424">
        <v>2.31</v>
      </c>
      <c r="C16424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2</v>
      </c>
      <c r="L16424">
        <v>2017</v>
      </c>
      <c r="M16424" t="s">
        <v>39</v>
      </c>
    </row>
    <row r="16425" spans="1:13" x14ac:dyDescent="0.45">
      <c r="A16425" s="1">
        <v>42827</v>
      </c>
      <c r="B16425">
        <v>1.8</v>
      </c>
      <c r="C16425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2</v>
      </c>
      <c r="L16425">
        <v>2017</v>
      </c>
      <c r="M16425" t="s">
        <v>39</v>
      </c>
    </row>
    <row r="16426" spans="1:13" x14ac:dyDescent="0.45">
      <c r="A16426" s="1">
        <v>42820</v>
      </c>
      <c r="B16426">
        <v>1.54</v>
      </c>
      <c r="C16426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2</v>
      </c>
      <c r="L16426">
        <v>2017</v>
      </c>
      <c r="M16426" t="s">
        <v>39</v>
      </c>
    </row>
    <row r="16427" spans="1:13" x14ac:dyDescent="0.45">
      <c r="A16427" s="1">
        <v>42813</v>
      </c>
      <c r="B16427">
        <v>2.06</v>
      </c>
      <c r="C16427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2</v>
      </c>
      <c r="L16427">
        <v>2017</v>
      </c>
      <c r="M16427" t="s">
        <v>39</v>
      </c>
    </row>
    <row r="16428" spans="1:13" x14ac:dyDescent="0.45">
      <c r="A16428" s="1">
        <v>42806</v>
      </c>
      <c r="B16428">
        <v>2.2000000000000002</v>
      </c>
      <c r="C16428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2</v>
      </c>
      <c r="L16428">
        <v>2017</v>
      </c>
      <c r="M16428" t="s">
        <v>39</v>
      </c>
    </row>
    <row r="16429" spans="1:13" x14ac:dyDescent="0.45">
      <c r="A16429" s="1">
        <v>42799</v>
      </c>
      <c r="B16429">
        <v>2.2799999999999998</v>
      </c>
      <c r="C16429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2</v>
      </c>
      <c r="L16429">
        <v>2017</v>
      </c>
      <c r="M16429" t="s">
        <v>39</v>
      </c>
    </row>
    <row r="16430" spans="1:13" x14ac:dyDescent="0.45">
      <c r="A16430" s="1">
        <v>42792</v>
      </c>
      <c r="B16430">
        <v>2.08</v>
      </c>
      <c r="C16430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2</v>
      </c>
      <c r="L16430">
        <v>2017</v>
      </c>
      <c r="M16430" t="s">
        <v>39</v>
      </c>
    </row>
    <row r="16431" spans="1:13" x14ac:dyDescent="0.45">
      <c r="A16431" s="1">
        <v>42785</v>
      </c>
      <c r="B16431">
        <v>1.81</v>
      </c>
      <c r="C16431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2</v>
      </c>
      <c r="L16431">
        <v>2017</v>
      </c>
      <c r="M16431" t="s">
        <v>39</v>
      </c>
    </row>
    <row r="16432" spans="1:13" x14ac:dyDescent="0.45">
      <c r="A16432" s="1">
        <v>42778</v>
      </c>
      <c r="B16432">
        <v>1.49</v>
      </c>
      <c r="C16432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2</v>
      </c>
      <c r="L16432">
        <v>2017</v>
      </c>
      <c r="M16432" t="s">
        <v>39</v>
      </c>
    </row>
    <row r="16433" spans="1:13" x14ac:dyDescent="0.45">
      <c r="A16433" s="1">
        <v>42771</v>
      </c>
      <c r="B16433">
        <v>1.95</v>
      </c>
      <c r="C16433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2</v>
      </c>
      <c r="L16433">
        <v>2017</v>
      </c>
      <c r="M16433" t="s">
        <v>39</v>
      </c>
    </row>
    <row r="16434" spans="1:13" x14ac:dyDescent="0.45">
      <c r="A16434" s="1">
        <v>42764</v>
      </c>
      <c r="B16434">
        <v>1.47</v>
      </c>
      <c r="C16434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2</v>
      </c>
      <c r="L16434">
        <v>2017</v>
      </c>
      <c r="M16434" t="s">
        <v>39</v>
      </c>
    </row>
    <row r="16435" spans="1:13" x14ac:dyDescent="0.45">
      <c r="A16435" s="1">
        <v>42757</v>
      </c>
      <c r="B16435">
        <v>1.26</v>
      </c>
      <c r="C16435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2</v>
      </c>
      <c r="L16435">
        <v>2017</v>
      </c>
      <c r="M16435" t="s">
        <v>39</v>
      </c>
    </row>
    <row r="16436" spans="1:13" x14ac:dyDescent="0.45">
      <c r="A16436" s="1">
        <v>42750</v>
      </c>
      <c r="B16436">
        <v>1.26</v>
      </c>
      <c r="C16436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2</v>
      </c>
      <c r="L16436">
        <v>2017</v>
      </c>
      <c r="M16436" t="s">
        <v>39</v>
      </c>
    </row>
    <row r="16437" spans="1:13" x14ac:dyDescent="0.45">
      <c r="A16437" s="1">
        <v>42743</v>
      </c>
      <c r="B16437">
        <v>1.26</v>
      </c>
      <c r="C16437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2</v>
      </c>
      <c r="L16437">
        <v>2017</v>
      </c>
      <c r="M16437" t="s">
        <v>39</v>
      </c>
    </row>
    <row r="16438" spans="1:13" x14ac:dyDescent="0.45">
      <c r="A16438" s="1">
        <v>42736</v>
      </c>
      <c r="B16438">
        <v>1.28</v>
      </c>
      <c r="C16438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2</v>
      </c>
      <c r="L16438">
        <v>2017</v>
      </c>
      <c r="M16438" t="s">
        <v>39</v>
      </c>
    </row>
    <row r="16439" spans="1:13" x14ac:dyDescent="0.45">
      <c r="A16439" s="1">
        <v>43100</v>
      </c>
      <c r="B16439">
        <v>1.6</v>
      </c>
      <c r="C16439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2</v>
      </c>
      <c r="L16439">
        <v>2017</v>
      </c>
      <c r="M16439" t="s">
        <v>40</v>
      </c>
    </row>
    <row r="16440" spans="1:13" x14ac:dyDescent="0.45">
      <c r="A16440" s="1">
        <v>43093</v>
      </c>
      <c r="B16440">
        <v>1.6</v>
      </c>
      <c r="C16440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2</v>
      </c>
      <c r="L16440">
        <v>2017</v>
      </c>
      <c r="M16440" t="s">
        <v>40</v>
      </c>
    </row>
    <row r="16441" spans="1:13" x14ac:dyDescent="0.45">
      <c r="A16441" s="1">
        <v>43086</v>
      </c>
      <c r="B16441">
        <v>1.59</v>
      </c>
      <c r="C16441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2</v>
      </c>
      <c r="L16441">
        <v>2017</v>
      </c>
      <c r="M16441" t="s">
        <v>40</v>
      </c>
    </row>
    <row r="16442" spans="1:13" x14ac:dyDescent="0.45">
      <c r="A16442" s="1">
        <v>43079</v>
      </c>
      <c r="B16442">
        <v>1.5</v>
      </c>
      <c r="C16442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2</v>
      </c>
      <c r="L16442">
        <v>2017</v>
      </c>
      <c r="M16442" t="s">
        <v>40</v>
      </c>
    </row>
    <row r="16443" spans="1:13" x14ac:dyDescent="0.45">
      <c r="A16443" s="1">
        <v>43072</v>
      </c>
      <c r="B16443">
        <v>1.63</v>
      </c>
      <c r="C16443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2</v>
      </c>
      <c r="L16443">
        <v>2017</v>
      </c>
      <c r="M16443" t="s">
        <v>40</v>
      </c>
    </row>
    <row r="16444" spans="1:13" x14ac:dyDescent="0.45">
      <c r="A16444" s="1">
        <v>43065</v>
      </c>
      <c r="B16444">
        <v>1.72</v>
      </c>
      <c r="C16444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2</v>
      </c>
      <c r="L16444">
        <v>2017</v>
      </c>
      <c r="M16444" t="s">
        <v>40</v>
      </c>
    </row>
    <row r="16445" spans="1:13" x14ac:dyDescent="0.45">
      <c r="A16445" s="1">
        <v>43058</v>
      </c>
      <c r="B16445">
        <v>1.75</v>
      </c>
      <c r="C16445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2</v>
      </c>
      <c r="L16445">
        <v>2017</v>
      </c>
      <c r="M16445" t="s">
        <v>40</v>
      </c>
    </row>
    <row r="16446" spans="1:13" x14ac:dyDescent="0.45">
      <c r="A16446" s="1">
        <v>43051</v>
      </c>
      <c r="B16446">
        <v>1.7</v>
      </c>
      <c r="C16446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2</v>
      </c>
      <c r="L16446">
        <v>2017</v>
      </c>
      <c r="M16446" t="s">
        <v>40</v>
      </c>
    </row>
    <row r="16447" spans="1:13" x14ac:dyDescent="0.45">
      <c r="A16447" s="1">
        <v>43044</v>
      </c>
      <c r="B16447">
        <v>1.7</v>
      </c>
      <c r="C16447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2</v>
      </c>
      <c r="L16447">
        <v>2017</v>
      </c>
      <c r="M16447" t="s">
        <v>40</v>
      </c>
    </row>
    <row r="16448" spans="1:13" x14ac:dyDescent="0.45">
      <c r="A16448" s="1">
        <v>43037</v>
      </c>
      <c r="B16448">
        <v>1.73</v>
      </c>
      <c r="C16448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2</v>
      </c>
      <c r="L16448">
        <v>2017</v>
      </c>
      <c r="M16448" t="s">
        <v>40</v>
      </c>
    </row>
    <row r="16449" spans="1:13" x14ac:dyDescent="0.45">
      <c r="A16449" s="1">
        <v>43030</v>
      </c>
      <c r="B16449">
        <v>1.65</v>
      </c>
      <c r="C16449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2</v>
      </c>
      <c r="L16449">
        <v>2017</v>
      </c>
      <c r="M16449" t="s">
        <v>40</v>
      </c>
    </row>
    <row r="16450" spans="1:13" x14ac:dyDescent="0.45">
      <c r="A16450" s="1">
        <v>43023</v>
      </c>
      <c r="B16450">
        <v>1.69</v>
      </c>
      <c r="C16450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2</v>
      </c>
      <c r="L16450">
        <v>2017</v>
      </c>
      <c r="M16450" t="s">
        <v>40</v>
      </c>
    </row>
    <row r="16451" spans="1:13" x14ac:dyDescent="0.45">
      <c r="A16451" s="1">
        <v>43016</v>
      </c>
      <c r="B16451">
        <v>1.58</v>
      </c>
      <c r="C16451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2</v>
      </c>
      <c r="L16451">
        <v>2017</v>
      </c>
      <c r="M16451" t="s">
        <v>40</v>
      </c>
    </row>
    <row r="16452" spans="1:13" x14ac:dyDescent="0.45">
      <c r="A16452" s="1">
        <v>43009</v>
      </c>
      <c r="B16452">
        <v>1.61</v>
      </c>
      <c r="C16452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2</v>
      </c>
      <c r="L16452">
        <v>2017</v>
      </c>
      <c r="M16452" t="s">
        <v>40</v>
      </c>
    </row>
    <row r="16453" spans="1:13" x14ac:dyDescent="0.45">
      <c r="A16453" s="1">
        <v>43002</v>
      </c>
      <c r="B16453">
        <v>1.57</v>
      </c>
      <c r="C16453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2</v>
      </c>
      <c r="L16453">
        <v>2017</v>
      </c>
      <c r="M16453" t="s">
        <v>40</v>
      </c>
    </row>
    <row r="16454" spans="1:13" x14ac:dyDescent="0.45">
      <c r="A16454" s="1">
        <v>42995</v>
      </c>
      <c r="B16454">
        <v>1.62</v>
      </c>
      <c r="C16454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2</v>
      </c>
      <c r="L16454">
        <v>2017</v>
      </c>
      <c r="M16454" t="s">
        <v>40</v>
      </c>
    </row>
    <row r="16455" spans="1:13" x14ac:dyDescent="0.45">
      <c r="A16455" s="1">
        <v>42988</v>
      </c>
      <c r="B16455">
        <v>1.67</v>
      </c>
      <c r="C16455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2</v>
      </c>
      <c r="L16455">
        <v>2017</v>
      </c>
      <c r="M16455" t="s">
        <v>40</v>
      </c>
    </row>
    <row r="16456" spans="1:13" x14ac:dyDescent="0.45">
      <c r="A16456" s="1">
        <v>42981</v>
      </c>
      <c r="B16456">
        <v>1.85</v>
      </c>
      <c r="C16456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2</v>
      </c>
      <c r="L16456">
        <v>2017</v>
      </c>
      <c r="M16456" t="s">
        <v>40</v>
      </c>
    </row>
    <row r="16457" spans="1:13" x14ac:dyDescent="0.45">
      <c r="A16457" s="1">
        <v>42974</v>
      </c>
      <c r="B16457">
        <v>1.92</v>
      </c>
      <c r="C16457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2</v>
      </c>
      <c r="L16457">
        <v>2017</v>
      </c>
      <c r="M16457" t="s">
        <v>40</v>
      </c>
    </row>
    <row r="16458" spans="1:13" x14ac:dyDescent="0.45">
      <c r="A16458" s="1">
        <v>42967</v>
      </c>
      <c r="B16458">
        <v>1.74</v>
      </c>
      <c r="C16458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2</v>
      </c>
      <c r="L16458">
        <v>2017</v>
      </c>
      <c r="M16458" t="s">
        <v>40</v>
      </c>
    </row>
    <row r="16459" spans="1:13" x14ac:dyDescent="0.45">
      <c r="A16459" s="1">
        <v>42960</v>
      </c>
      <c r="B16459">
        <v>1.79</v>
      </c>
      <c r="C16459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2</v>
      </c>
      <c r="L16459">
        <v>2017</v>
      </c>
      <c r="M16459" t="s">
        <v>40</v>
      </c>
    </row>
    <row r="16460" spans="1:13" x14ac:dyDescent="0.45">
      <c r="A16460" s="1">
        <v>42953</v>
      </c>
      <c r="B16460">
        <v>1.78</v>
      </c>
      <c r="C16460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2</v>
      </c>
      <c r="L16460">
        <v>2017</v>
      </c>
      <c r="M16460" t="s">
        <v>40</v>
      </c>
    </row>
    <row r="16461" spans="1:13" x14ac:dyDescent="0.45">
      <c r="A16461" s="1">
        <v>42946</v>
      </c>
      <c r="B16461">
        <v>1.74</v>
      </c>
      <c r="C16461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2</v>
      </c>
      <c r="L16461">
        <v>2017</v>
      </c>
      <c r="M16461" t="s">
        <v>40</v>
      </c>
    </row>
    <row r="16462" spans="1:13" x14ac:dyDescent="0.45">
      <c r="A16462" s="1">
        <v>42939</v>
      </c>
      <c r="B16462">
        <v>1.59</v>
      </c>
      <c r="C16462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2</v>
      </c>
      <c r="L16462">
        <v>2017</v>
      </c>
      <c r="M16462" t="s">
        <v>40</v>
      </c>
    </row>
    <row r="16463" spans="1:13" x14ac:dyDescent="0.45">
      <c r="A16463" s="1">
        <v>42932</v>
      </c>
      <c r="B16463">
        <v>1.63</v>
      </c>
      <c r="C16463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2</v>
      </c>
      <c r="L16463">
        <v>2017</v>
      </c>
      <c r="M16463" t="s">
        <v>40</v>
      </c>
    </row>
    <row r="16464" spans="1:13" x14ac:dyDescent="0.45">
      <c r="A16464" s="1">
        <v>42925</v>
      </c>
      <c r="B16464">
        <v>2.36</v>
      </c>
      <c r="C16464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2</v>
      </c>
      <c r="L16464">
        <v>2017</v>
      </c>
      <c r="M16464" t="s">
        <v>40</v>
      </c>
    </row>
    <row r="16465" spans="1:13" x14ac:dyDescent="0.45">
      <c r="A16465" s="1">
        <v>42918</v>
      </c>
      <c r="B16465">
        <v>2.33</v>
      </c>
      <c r="C16465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2</v>
      </c>
      <c r="L16465">
        <v>2017</v>
      </c>
      <c r="M16465" t="s">
        <v>40</v>
      </c>
    </row>
    <row r="16466" spans="1:13" x14ac:dyDescent="0.45">
      <c r="A16466" s="1">
        <v>42911</v>
      </c>
      <c r="B16466">
        <v>2.2200000000000002</v>
      </c>
      <c r="C16466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2</v>
      </c>
      <c r="L16466">
        <v>2017</v>
      </c>
      <c r="M16466" t="s">
        <v>40</v>
      </c>
    </row>
    <row r="16467" spans="1:13" x14ac:dyDescent="0.45">
      <c r="A16467" s="1">
        <v>42904</v>
      </c>
      <c r="B16467">
        <v>1.89</v>
      </c>
      <c r="C16467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2</v>
      </c>
      <c r="L16467">
        <v>2017</v>
      </c>
      <c r="M16467" t="s">
        <v>40</v>
      </c>
    </row>
    <row r="16468" spans="1:13" x14ac:dyDescent="0.45">
      <c r="A16468" s="1">
        <v>42897</v>
      </c>
      <c r="B16468">
        <v>2.2400000000000002</v>
      </c>
      <c r="C16468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2</v>
      </c>
      <c r="L16468">
        <v>2017</v>
      </c>
      <c r="M16468" t="s">
        <v>40</v>
      </c>
    </row>
    <row r="16469" spans="1:13" x14ac:dyDescent="0.45">
      <c r="A16469" s="1">
        <v>42890</v>
      </c>
      <c r="B16469">
        <v>2.0099999999999998</v>
      </c>
      <c r="C16469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2</v>
      </c>
      <c r="L16469">
        <v>2017</v>
      </c>
      <c r="M16469" t="s">
        <v>40</v>
      </c>
    </row>
    <row r="16470" spans="1:13" x14ac:dyDescent="0.45">
      <c r="A16470" s="1">
        <v>42883</v>
      </c>
      <c r="B16470">
        <v>2.2200000000000002</v>
      </c>
      <c r="C16470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2</v>
      </c>
      <c r="L16470">
        <v>2017</v>
      </c>
      <c r="M16470" t="s">
        <v>40</v>
      </c>
    </row>
    <row r="16471" spans="1:13" x14ac:dyDescent="0.45">
      <c r="A16471" s="1">
        <v>42876</v>
      </c>
      <c r="B16471">
        <v>2.25</v>
      </c>
      <c r="C16471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2</v>
      </c>
      <c r="L16471">
        <v>2017</v>
      </c>
      <c r="M16471" t="s">
        <v>40</v>
      </c>
    </row>
    <row r="16472" spans="1:13" x14ac:dyDescent="0.45">
      <c r="A16472" s="1">
        <v>42869</v>
      </c>
      <c r="B16472">
        <v>2.29</v>
      </c>
      <c r="C16472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2</v>
      </c>
      <c r="L16472">
        <v>2017</v>
      </c>
      <c r="M16472" t="s">
        <v>40</v>
      </c>
    </row>
    <row r="16473" spans="1:13" x14ac:dyDescent="0.45">
      <c r="A16473" s="1">
        <v>42862</v>
      </c>
      <c r="B16473">
        <v>2.25</v>
      </c>
      <c r="C16473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2</v>
      </c>
      <c r="L16473">
        <v>2017</v>
      </c>
      <c r="M16473" t="s">
        <v>40</v>
      </c>
    </row>
    <row r="16474" spans="1:13" x14ac:dyDescent="0.45">
      <c r="A16474" s="1">
        <v>42855</v>
      </c>
      <c r="B16474">
        <v>1.93</v>
      </c>
      <c r="C16474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2</v>
      </c>
      <c r="L16474">
        <v>2017</v>
      </c>
      <c r="M16474" t="s">
        <v>40</v>
      </c>
    </row>
    <row r="16475" spans="1:13" x14ac:dyDescent="0.45">
      <c r="A16475" s="1">
        <v>42848</v>
      </c>
      <c r="B16475">
        <v>2.17</v>
      </c>
      <c r="C16475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2</v>
      </c>
      <c r="L16475">
        <v>2017</v>
      </c>
      <c r="M16475" t="s">
        <v>40</v>
      </c>
    </row>
    <row r="16476" spans="1:13" x14ac:dyDescent="0.45">
      <c r="A16476" s="1">
        <v>42841</v>
      </c>
      <c r="B16476">
        <v>1.9</v>
      </c>
      <c r="C16476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2</v>
      </c>
      <c r="L16476">
        <v>2017</v>
      </c>
      <c r="M16476" t="s">
        <v>40</v>
      </c>
    </row>
    <row r="16477" spans="1:13" x14ac:dyDescent="0.45">
      <c r="A16477" s="1">
        <v>42834</v>
      </c>
      <c r="B16477">
        <v>2.23</v>
      </c>
      <c r="C16477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2</v>
      </c>
      <c r="L16477">
        <v>2017</v>
      </c>
      <c r="M16477" t="s">
        <v>40</v>
      </c>
    </row>
    <row r="16478" spans="1:13" x14ac:dyDescent="0.45">
      <c r="A16478" s="1">
        <v>42827</v>
      </c>
      <c r="B16478">
        <v>1.88</v>
      </c>
      <c r="C16478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2</v>
      </c>
      <c r="L16478">
        <v>2017</v>
      </c>
      <c r="M16478" t="s">
        <v>40</v>
      </c>
    </row>
    <row r="16479" spans="1:13" x14ac:dyDescent="0.45">
      <c r="A16479" s="1">
        <v>42820</v>
      </c>
      <c r="B16479">
        <v>2.1800000000000002</v>
      </c>
      <c r="C16479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2</v>
      </c>
      <c r="L16479">
        <v>2017</v>
      </c>
      <c r="M16479" t="s">
        <v>40</v>
      </c>
    </row>
    <row r="16480" spans="1:13" x14ac:dyDescent="0.45">
      <c r="A16480" s="1">
        <v>42813</v>
      </c>
      <c r="B16480">
        <v>1.82</v>
      </c>
      <c r="C16480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2</v>
      </c>
      <c r="L16480">
        <v>2017</v>
      </c>
      <c r="M16480" t="s">
        <v>40</v>
      </c>
    </row>
    <row r="16481" spans="1:13" x14ac:dyDescent="0.45">
      <c r="A16481" s="1">
        <v>42806</v>
      </c>
      <c r="B16481">
        <v>2.33</v>
      </c>
      <c r="C16481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2</v>
      </c>
      <c r="L16481">
        <v>2017</v>
      </c>
      <c r="M16481" t="s">
        <v>40</v>
      </c>
    </row>
    <row r="16482" spans="1:13" x14ac:dyDescent="0.45">
      <c r="A16482" s="1">
        <v>42799</v>
      </c>
      <c r="B16482">
        <v>1.76</v>
      </c>
      <c r="C16482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2</v>
      </c>
      <c r="L16482">
        <v>2017</v>
      </c>
      <c r="M16482" t="s">
        <v>40</v>
      </c>
    </row>
    <row r="16483" spans="1:13" x14ac:dyDescent="0.45">
      <c r="A16483" s="1">
        <v>42792</v>
      </c>
      <c r="B16483">
        <v>1.68</v>
      </c>
      <c r="C16483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2</v>
      </c>
      <c r="L16483">
        <v>2017</v>
      </c>
      <c r="M16483" t="s">
        <v>40</v>
      </c>
    </row>
    <row r="16484" spans="1:13" x14ac:dyDescent="0.45">
      <c r="A16484" s="1">
        <v>42785</v>
      </c>
      <c r="B16484">
        <v>1.38</v>
      </c>
      <c r="C16484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2</v>
      </c>
      <c r="L16484">
        <v>2017</v>
      </c>
      <c r="M16484" t="s">
        <v>40</v>
      </c>
    </row>
    <row r="16485" spans="1:13" x14ac:dyDescent="0.45">
      <c r="A16485" s="1">
        <v>42778</v>
      </c>
      <c r="B16485">
        <v>1.91</v>
      </c>
      <c r="C16485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2</v>
      </c>
      <c r="L16485">
        <v>2017</v>
      </c>
      <c r="M16485" t="s">
        <v>40</v>
      </c>
    </row>
    <row r="16486" spans="1:13" x14ac:dyDescent="0.45">
      <c r="A16486" s="1">
        <v>42771</v>
      </c>
      <c r="B16486">
        <v>1.86</v>
      </c>
      <c r="C16486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2</v>
      </c>
      <c r="L16486">
        <v>2017</v>
      </c>
      <c r="M16486" t="s">
        <v>40</v>
      </c>
    </row>
    <row r="16487" spans="1:13" x14ac:dyDescent="0.45">
      <c r="A16487" s="1">
        <v>42764</v>
      </c>
      <c r="B16487">
        <v>1.9</v>
      </c>
      <c r="C16487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2</v>
      </c>
      <c r="L16487">
        <v>2017</v>
      </c>
      <c r="M16487" t="s">
        <v>40</v>
      </c>
    </row>
    <row r="16488" spans="1:13" x14ac:dyDescent="0.45">
      <c r="A16488" s="1">
        <v>42757</v>
      </c>
      <c r="B16488">
        <v>2</v>
      </c>
      <c r="C16488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2</v>
      </c>
      <c r="L16488">
        <v>2017</v>
      </c>
      <c r="M16488" t="s">
        <v>40</v>
      </c>
    </row>
    <row r="16489" spans="1:13" x14ac:dyDescent="0.45">
      <c r="A16489" s="1">
        <v>42750</v>
      </c>
      <c r="B16489">
        <v>2</v>
      </c>
      <c r="C16489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2</v>
      </c>
      <c r="L16489">
        <v>2017</v>
      </c>
      <c r="M16489" t="s">
        <v>40</v>
      </c>
    </row>
    <row r="16490" spans="1:13" x14ac:dyDescent="0.45">
      <c r="A16490" s="1">
        <v>42743</v>
      </c>
      <c r="B16490">
        <v>2.04</v>
      </c>
      <c r="C16490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2</v>
      </c>
      <c r="L16490">
        <v>2017</v>
      </c>
      <c r="M16490" t="s">
        <v>40</v>
      </c>
    </row>
    <row r="16491" spans="1:13" x14ac:dyDescent="0.45">
      <c r="A16491" s="1">
        <v>42736</v>
      </c>
      <c r="B16491">
        <v>1.98</v>
      </c>
      <c r="C16491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2</v>
      </c>
      <c r="L16491">
        <v>2017</v>
      </c>
      <c r="M16491" t="s">
        <v>40</v>
      </c>
    </row>
    <row r="16492" spans="1:13" x14ac:dyDescent="0.45">
      <c r="A16492" s="1">
        <v>43100</v>
      </c>
      <c r="B16492">
        <v>1.71</v>
      </c>
      <c r="C16492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2</v>
      </c>
      <c r="L16492">
        <v>2017</v>
      </c>
      <c r="M16492" t="s">
        <v>41</v>
      </c>
    </row>
    <row r="16493" spans="1:13" x14ac:dyDescent="0.45">
      <c r="A16493" s="1">
        <v>43093</v>
      </c>
      <c r="B16493">
        <v>1.61</v>
      </c>
      <c r="C16493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2</v>
      </c>
      <c r="L16493">
        <v>2017</v>
      </c>
      <c r="M16493" t="s">
        <v>41</v>
      </c>
    </row>
    <row r="16494" spans="1:13" x14ac:dyDescent="0.45">
      <c r="A16494" s="1">
        <v>43086</v>
      </c>
      <c r="B16494">
        <v>1.45</v>
      </c>
      <c r="C16494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2</v>
      </c>
      <c r="L16494">
        <v>2017</v>
      </c>
      <c r="M16494" t="s">
        <v>41</v>
      </c>
    </row>
    <row r="16495" spans="1:13" x14ac:dyDescent="0.45">
      <c r="A16495" s="1">
        <v>43079</v>
      </c>
      <c r="B16495">
        <v>1.8</v>
      </c>
      <c r="C16495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2</v>
      </c>
      <c r="L16495">
        <v>2017</v>
      </c>
      <c r="M16495" t="s">
        <v>41</v>
      </c>
    </row>
    <row r="16496" spans="1:13" x14ac:dyDescent="0.45">
      <c r="A16496" s="1">
        <v>43072</v>
      </c>
      <c r="B16496">
        <v>1.83</v>
      </c>
      <c r="C16496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2</v>
      </c>
      <c r="L16496">
        <v>2017</v>
      </c>
      <c r="M16496" t="s">
        <v>41</v>
      </c>
    </row>
    <row r="16497" spans="1:13" x14ac:dyDescent="0.45">
      <c r="A16497" s="1">
        <v>43065</v>
      </c>
      <c r="B16497">
        <v>1.87</v>
      </c>
      <c r="C16497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2</v>
      </c>
      <c r="L16497">
        <v>2017</v>
      </c>
      <c r="M16497" t="s">
        <v>41</v>
      </c>
    </row>
    <row r="16498" spans="1:13" x14ac:dyDescent="0.45">
      <c r="A16498" s="1">
        <v>43058</v>
      </c>
      <c r="B16498">
        <v>1.9</v>
      </c>
      <c r="C16498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2</v>
      </c>
      <c r="L16498">
        <v>2017</v>
      </c>
      <c r="M16498" t="s">
        <v>41</v>
      </c>
    </row>
    <row r="16499" spans="1:13" x14ac:dyDescent="0.45">
      <c r="A16499" s="1">
        <v>43051</v>
      </c>
      <c r="B16499">
        <v>1.9</v>
      </c>
      <c r="C16499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2</v>
      </c>
      <c r="L16499">
        <v>2017</v>
      </c>
      <c r="M16499" t="s">
        <v>41</v>
      </c>
    </row>
    <row r="16500" spans="1:13" x14ac:dyDescent="0.45">
      <c r="A16500" s="1">
        <v>43044</v>
      </c>
      <c r="B16500">
        <v>1.93</v>
      </c>
      <c r="C16500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2</v>
      </c>
      <c r="L16500">
        <v>2017</v>
      </c>
      <c r="M16500" t="s">
        <v>41</v>
      </c>
    </row>
    <row r="16501" spans="1:13" x14ac:dyDescent="0.45">
      <c r="A16501" s="1">
        <v>43037</v>
      </c>
      <c r="B16501">
        <v>1.89</v>
      </c>
      <c r="C16501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2</v>
      </c>
      <c r="L16501">
        <v>2017</v>
      </c>
      <c r="M16501" t="s">
        <v>41</v>
      </c>
    </row>
    <row r="16502" spans="1:13" x14ac:dyDescent="0.45">
      <c r="A16502" s="1">
        <v>43030</v>
      </c>
      <c r="B16502">
        <v>1.79</v>
      </c>
      <c r="C16502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2</v>
      </c>
      <c r="L16502">
        <v>2017</v>
      </c>
      <c r="M16502" t="s">
        <v>41</v>
      </c>
    </row>
    <row r="16503" spans="1:13" x14ac:dyDescent="0.45">
      <c r="A16503" s="1">
        <v>43023</v>
      </c>
      <c r="B16503">
        <v>1.77</v>
      </c>
      <c r="C16503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2</v>
      </c>
      <c r="L16503">
        <v>2017</v>
      </c>
      <c r="M16503" t="s">
        <v>41</v>
      </c>
    </row>
    <row r="16504" spans="1:13" x14ac:dyDescent="0.45">
      <c r="A16504" s="1">
        <v>43016</v>
      </c>
      <c r="B16504">
        <v>1.78</v>
      </c>
      <c r="C16504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2</v>
      </c>
      <c r="L16504">
        <v>2017</v>
      </c>
      <c r="M16504" t="s">
        <v>41</v>
      </c>
    </row>
    <row r="16505" spans="1:13" x14ac:dyDescent="0.45">
      <c r="A16505" s="1">
        <v>43009</v>
      </c>
      <c r="B16505">
        <v>1.8</v>
      </c>
      <c r="C16505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2</v>
      </c>
      <c r="L16505">
        <v>2017</v>
      </c>
      <c r="M16505" t="s">
        <v>41</v>
      </c>
    </row>
    <row r="16506" spans="1:13" x14ac:dyDescent="0.45">
      <c r="A16506" s="1">
        <v>43002</v>
      </c>
      <c r="B16506">
        <v>1.81</v>
      </c>
      <c r="C16506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2</v>
      </c>
      <c r="L16506">
        <v>2017</v>
      </c>
      <c r="M16506" t="s">
        <v>41</v>
      </c>
    </row>
    <row r="16507" spans="1:13" x14ac:dyDescent="0.45">
      <c r="A16507" s="1">
        <v>42995</v>
      </c>
      <c r="B16507">
        <v>1.82</v>
      </c>
      <c r="C16507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2</v>
      </c>
      <c r="L16507">
        <v>2017</v>
      </c>
      <c r="M16507" t="s">
        <v>41</v>
      </c>
    </row>
    <row r="16508" spans="1:13" x14ac:dyDescent="0.45">
      <c r="A16508" s="1">
        <v>42988</v>
      </c>
      <c r="B16508">
        <v>1.85</v>
      </c>
      <c r="C16508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2</v>
      </c>
      <c r="L16508">
        <v>2017</v>
      </c>
      <c r="M16508" t="s">
        <v>41</v>
      </c>
    </row>
    <row r="16509" spans="1:13" x14ac:dyDescent="0.45">
      <c r="A16509" s="1">
        <v>42981</v>
      </c>
      <c r="B16509">
        <v>1.86</v>
      </c>
      <c r="C16509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2</v>
      </c>
      <c r="L16509">
        <v>2017</v>
      </c>
      <c r="M16509" t="s">
        <v>41</v>
      </c>
    </row>
    <row r="16510" spans="1:13" x14ac:dyDescent="0.45">
      <c r="A16510" s="1">
        <v>42974</v>
      </c>
      <c r="B16510">
        <v>2</v>
      </c>
      <c r="C16510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2</v>
      </c>
      <c r="L16510">
        <v>2017</v>
      </c>
      <c r="M16510" t="s">
        <v>41</v>
      </c>
    </row>
    <row r="16511" spans="1:13" x14ac:dyDescent="0.45">
      <c r="A16511" s="1">
        <v>42967</v>
      </c>
      <c r="B16511">
        <v>2.19</v>
      </c>
      <c r="C16511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2</v>
      </c>
      <c r="L16511">
        <v>2017</v>
      </c>
      <c r="M16511" t="s">
        <v>41</v>
      </c>
    </row>
    <row r="16512" spans="1:13" x14ac:dyDescent="0.45">
      <c r="A16512" s="1">
        <v>42960</v>
      </c>
      <c r="B16512">
        <v>2.0099999999999998</v>
      </c>
      <c r="C16512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2</v>
      </c>
      <c r="L16512">
        <v>2017</v>
      </c>
      <c r="M16512" t="s">
        <v>41</v>
      </c>
    </row>
    <row r="16513" spans="1:13" x14ac:dyDescent="0.45">
      <c r="A16513" s="1">
        <v>42953</v>
      </c>
      <c r="B16513">
        <v>1.84</v>
      </c>
      <c r="C16513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2</v>
      </c>
      <c r="L16513">
        <v>2017</v>
      </c>
      <c r="M16513" t="s">
        <v>41</v>
      </c>
    </row>
    <row r="16514" spans="1:13" x14ac:dyDescent="0.45">
      <c r="A16514" s="1">
        <v>42946</v>
      </c>
      <c r="B16514">
        <v>1.9</v>
      </c>
      <c r="C16514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2</v>
      </c>
      <c r="L16514">
        <v>2017</v>
      </c>
      <c r="M16514" t="s">
        <v>41</v>
      </c>
    </row>
    <row r="16515" spans="1:13" x14ac:dyDescent="0.45">
      <c r="A16515" s="1">
        <v>42939</v>
      </c>
      <c r="B16515">
        <v>2.04</v>
      </c>
      <c r="C16515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2</v>
      </c>
      <c r="L16515">
        <v>2017</v>
      </c>
      <c r="M16515" t="s">
        <v>41</v>
      </c>
    </row>
    <row r="16516" spans="1:13" x14ac:dyDescent="0.45">
      <c r="A16516" s="1">
        <v>42932</v>
      </c>
      <c r="B16516">
        <v>2.06</v>
      </c>
      <c r="C16516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2</v>
      </c>
      <c r="L16516">
        <v>2017</v>
      </c>
      <c r="M16516" t="s">
        <v>41</v>
      </c>
    </row>
    <row r="16517" spans="1:13" x14ac:dyDescent="0.45">
      <c r="A16517" s="1">
        <v>42925</v>
      </c>
      <c r="B16517">
        <v>1.84</v>
      </c>
      <c r="C16517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2</v>
      </c>
      <c r="L16517">
        <v>2017</v>
      </c>
      <c r="M16517" t="s">
        <v>41</v>
      </c>
    </row>
    <row r="16518" spans="1:13" x14ac:dyDescent="0.45">
      <c r="A16518" s="1">
        <v>42918</v>
      </c>
      <c r="B16518">
        <v>2.02</v>
      </c>
      <c r="C16518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2</v>
      </c>
      <c r="L16518">
        <v>2017</v>
      </c>
      <c r="M16518" t="s">
        <v>41</v>
      </c>
    </row>
    <row r="16519" spans="1:13" x14ac:dyDescent="0.45">
      <c r="A16519" s="1">
        <v>42911</v>
      </c>
      <c r="B16519">
        <v>1.94</v>
      </c>
      <c r="C16519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2</v>
      </c>
      <c r="L16519">
        <v>2017</v>
      </c>
      <c r="M16519" t="s">
        <v>41</v>
      </c>
    </row>
    <row r="16520" spans="1:13" x14ac:dyDescent="0.45">
      <c r="A16520" s="1">
        <v>42904</v>
      </c>
      <c r="B16520">
        <v>1.97</v>
      </c>
      <c r="C16520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2</v>
      </c>
      <c r="L16520">
        <v>2017</v>
      </c>
      <c r="M16520" t="s">
        <v>41</v>
      </c>
    </row>
    <row r="16521" spans="1:13" x14ac:dyDescent="0.45">
      <c r="A16521" s="1">
        <v>42897</v>
      </c>
      <c r="B16521">
        <v>1.94</v>
      </c>
      <c r="C16521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2</v>
      </c>
      <c r="L16521">
        <v>2017</v>
      </c>
      <c r="M16521" t="s">
        <v>41</v>
      </c>
    </row>
    <row r="16522" spans="1:13" x14ac:dyDescent="0.45">
      <c r="A16522" s="1">
        <v>42890</v>
      </c>
      <c r="B16522">
        <v>1.88</v>
      </c>
      <c r="C16522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2</v>
      </c>
      <c r="L16522">
        <v>2017</v>
      </c>
      <c r="M16522" t="s">
        <v>41</v>
      </c>
    </row>
    <row r="16523" spans="1:13" x14ac:dyDescent="0.45">
      <c r="A16523" s="1">
        <v>42883</v>
      </c>
      <c r="B16523">
        <v>1.94</v>
      </c>
      <c r="C16523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2</v>
      </c>
      <c r="L16523">
        <v>2017</v>
      </c>
      <c r="M16523" t="s">
        <v>41</v>
      </c>
    </row>
    <row r="16524" spans="1:13" x14ac:dyDescent="0.45">
      <c r="A16524" s="1">
        <v>42876</v>
      </c>
      <c r="B16524">
        <v>2.06</v>
      </c>
      <c r="C16524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2</v>
      </c>
      <c r="L16524">
        <v>2017</v>
      </c>
      <c r="M16524" t="s">
        <v>41</v>
      </c>
    </row>
    <row r="16525" spans="1:13" x14ac:dyDescent="0.45">
      <c r="A16525" s="1">
        <v>42869</v>
      </c>
      <c r="B16525">
        <v>1.78</v>
      </c>
      <c r="C16525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2</v>
      </c>
      <c r="L16525">
        <v>2017</v>
      </c>
      <c r="M16525" t="s">
        <v>41</v>
      </c>
    </row>
    <row r="16526" spans="1:13" x14ac:dyDescent="0.45">
      <c r="A16526" s="1">
        <v>42862</v>
      </c>
      <c r="B16526">
        <v>1.82</v>
      </c>
      <c r="C16526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2</v>
      </c>
      <c r="L16526">
        <v>2017</v>
      </c>
      <c r="M16526" t="s">
        <v>41</v>
      </c>
    </row>
    <row r="16527" spans="1:13" x14ac:dyDescent="0.45">
      <c r="A16527" s="1">
        <v>42855</v>
      </c>
      <c r="B16527">
        <v>1.87</v>
      </c>
      <c r="C16527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2</v>
      </c>
      <c r="L16527">
        <v>2017</v>
      </c>
      <c r="M16527" t="s">
        <v>41</v>
      </c>
    </row>
    <row r="16528" spans="1:13" x14ac:dyDescent="0.45">
      <c r="A16528" s="1">
        <v>42848</v>
      </c>
      <c r="B16528">
        <v>1.67</v>
      </c>
      <c r="C16528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2</v>
      </c>
      <c r="L16528">
        <v>2017</v>
      </c>
      <c r="M16528" t="s">
        <v>41</v>
      </c>
    </row>
    <row r="16529" spans="1:13" x14ac:dyDescent="0.45">
      <c r="A16529" s="1">
        <v>42841</v>
      </c>
      <c r="B16529">
        <v>1.51</v>
      </c>
      <c r="C16529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2</v>
      </c>
      <c r="L16529">
        <v>2017</v>
      </c>
      <c r="M16529" t="s">
        <v>41</v>
      </c>
    </row>
    <row r="16530" spans="1:13" x14ac:dyDescent="0.45">
      <c r="A16530" s="1">
        <v>42834</v>
      </c>
      <c r="B16530">
        <v>1.39</v>
      </c>
      <c r="C16530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2</v>
      </c>
      <c r="L16530">
        <v>2017</v>
      </c>
      <c r="M16530" t="s">
        <v>41</v>
      </c>
    </row>
    <row r="16531" spans="1:13" x14ac:dyDescent="0.45">
      <c r="A16531" s="1">
        <v>42827</v>
      </c>
      <c r="B16531">
        <v>1.38</v>
      </c>
      <c r="C16531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2</v>
      </c>
      <c r="L16531">
        <v>2017</v>
      </c>
      <c r="M16531" t="s">
        <v>41</v>
      </c>
    </row>
    <row r="16532" spans="1:13" x14ac:dyDescent="0.45">
      <c r="A16532" s="1">
        <v>42820</v>
      </c>
      <c r="B16532">
        <v>1.37</v>
      </c>
      <c r="C16532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2</v>
      </c>
      <c r="L16532">
        <v>2017</v>
      </c>
      <c r="M16532" t="s">
        <v>41</v>
      </c>
    </row>
    <row r="16533" spans="1:13" x14ac:dyDescent="0.45">
      <c r="A16533" s="1">
        <v>42813</v>
      </c>
      <c r="B16533">
        <v>1.35</v>
      </c>
      <c r="C16533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2</v>
      </c>
      <c r="L16533">
        <v>2017</v>
      </c>
      <c r="M16533" t="s">
        <v>41</v>
      </c>
    </row>
    <row r="16534" spans="1:13" x14ac:dyDescent="0.45">
      <c r="A16534" s="1">
        <v>42806</v>
      </c>
      <c r="B16534">
        <v>1.38</v>
      </c>
      <c r="C16534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2</v>
      </c>
      <c r="L16534">
        <v>2017</v>
      </c>
      <c r="M16534" t="s">
        <v>41</v>
      </c>
    </row>
    <row r="16535" spans="1:13" x14ac:dyDescent="0.45">
      <c r="A16535" s="1">
        <v>42799</v>
      </c>
      <c r="B16535">
        <v>1.42</v>
      </c>
      <c r="C16535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2</v>
      </c>
      <c r="L16535">
        <v>2017</v>
      </c>
      <c r="M16535" t="s">
        <v>41</v>
      </c>
    </row>
    <row r="16536" spans="1:13" x14ac:dyDescent="0.45">
      <c r="A16536" s="1">
        <v>42792</v>
      </c>
      <c r="B16536">
        <v>1.22</v>
      </c>
      <c r="C16536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2</v>
      </c>
      <c r="L16536">
        <v>2017</v>
      </c>
      <c r="M16536" t="s">
        <v>41</v>
      </c>
    </row>
    <row r="16537" spans="1:13" x14ac:dyDescent="0.45">
      <c r="A16537" s="1">
        <v>42785</v>
      </c>
      <c r="B16537">
        <v>1.28</v>
      </c>
      <c r="C16537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2</v>
      </c>
      <c r="L16537">
        <v>2017</v>
      </c>
      <c r="M16537" t="s">
        <v>41</v>
      </c>
    </row>
    <row r="16538" spans="1:13" x14ac:dyDescent="0.45">
      <c r="A16538" s="1">
        <v>42778</v>
      </c>
      <c r="B16538">
        <v>1.46</v>
      </c>
      <c r="C16538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2</v>
      </c>
      <c r="L16538">
        <v>2017</v>
      </c>
      <c r="M16538" t="s">
        <v>41</v>
      </c>
    </row>
    <row r="16539" spans="1:13" x14ac:dyDescent="0.45">
      <c r="A16539" s="1">
        <v>42771</v>
      </c>
      <c r="B16539">
        <v>1.23</v>
      </c>
      <c r="C16539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2</v>
      </c>
      <c r="L16539">
        <v>2017</v>
      </c>
      <c r="M16539" t="s">
        <v>41</v>
      </c>
    </row>
    <row r="16540" spans="1:13" x14ac:dyDescent="0.45">
      <c r="A16540" s="1">
        <v>42764</v>
      </c>
      <c r="B16540">
        <v>1.49</v>
      </c>
      <c r="C16540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2</v>
      </c>
      <c r="L16540">
        <v>2017</v>
      </c>
      <c r="M16540" t="s">
        <v>41</v>
      </c>
    </row>
    <row r="16541" spans="1:13" x14ac:dyDescent="0.45">
      <c r="A16541" s="1">
        <v>42757</v>
      </c>
      <c r="B16541">
        <v>1.59</v>
      </c>
      <c r="C16541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2</v>
      </c>
      <c r="L16541">
        <v>2017</v>
      </c>
      <c r="M16541" t="s">
        <v>41</v>
      </c>
    </row>
    <row r="16542" spans="1:13" x14ac:dyDescent="0.45">
      <c r="A16542" s="1">
        <v>42750</v>
      </c>
      <c r="B16542">
        <v>1.49</v>
      </c>
      <c r="C16542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2</v>
      </c>
      <c r="L16542">
        <v>2017</v>
      </c>
      <c r="M16542" t="s">
        <v>41</v>
      </c>
    </row>
    <row r="16543" spans="1:13" x14ac:dyDescent="0.45">
      <c r="A16543" s="1">
        <v>42743</v>
      </c>
      <c r="B16543">
        <v>1.4</v>
      </c>
      <c r="C16543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2</v>
      </c>
      <c r="L16543">
        <v>2017</v>
      </c>
      <c r="M16543" t="s">
        <v>41</v>
      </c>
    </row>
    <row r="16544" spans="1:13" x14ac:dyDescent="0.45">
      <c r="A16544" s="1">
        <v>42736</v>
      </c>
      <c r="B16544">
        <v>1.88</v>
      </c>
      <c r="C16544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2</v>
      </c>
      <c r="L16544">
        <v>2017</v>
      </c>
      <c r="M16544" t="s">
        <v>41</v>
      </c>
    </row>
    <row r="16545" spans="1:13" x14ac:dyDescent="0.45">
      <c r="A16545" s="1">
        <v>43100</v>
      </c>
      <c r="B16545">
        <v>1.4</v>
      </c>
      <c r="C16545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2</v>
      </c>
      <c r="L16545">
        <v>2017</v>
      </c>
      <c r="M16545" t="s">
        <v>42</v>
      </c>
    </row>
    <row r="16546" spans="1:13" x14ac:dyDescent="0.45">
      <c r="A16546" s="1">
        <v>43093</v>
      </c>
      <c r="B16546">
        <v>1.37</v>
      </c>
      <c r="C16546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2</v>
      </c>
      <c r="L16546">
        <v>2017</v>
      </c>
      <c r="M16546" t="s">
        <v>42</v>
      </c>
    </row>
    <row r="16547" spans="1:13" x14ac:dyDescent="0.45">
      <c r="A16547" s="1">
        <v>43086</v>
      </c>
      <c r="B16547">
        <v>1.37</v>
      </c>
      <c r="C16547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2</v>
      </c>
      <c r="L16547">
        <v>2017</v>
      </c>
      <c r="M16547" t="s">
        <v>42</v>
      </c>
    </row>
    <row r="16548" spans="1:13" x14ac:dyDescent="0.45">
      <c r="A16548" s="1">
        <v>43079</v>
      </c>
      <c r="B16548">
        <v>1.39</v>
      </c>
      <c r="C16548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2</v>
      </c>
      <c r="L16548">
        <v>2017</v>
      </c>
      <c r="M16548" t="s">
        <v>42</v>
      </c>
    </row>
    <row r="16549" spans="1:13" x14ac:dyDescent="0.45">
      <c r="A16549" s="1">
        <v>43072</v>
      </c>
      <c r="B16549">
        <v>1.36</v>
      </c>
      <c r="C16549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2</v>
      </c>
      <c r="L16549">
        <v>2017</v>
      </c>
      <c r="M16549" t="s">
        <v>42</v>
      </c>
    </row>
    <row r="16550" spans="1:13" x14ac:dyDescent="0.45">
      <c r="A16550" s="1">
        <v>43065</v>
      </c>
      <c r="B16550">
        <v>1.37</v>
      </c>
      <c r="C16550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2</v>
      </c>
      <c r="L16550">
        <v>2017</v>
      </c>
      <c r="M16550" t="s">
        <v>42</v>
      </c>
    </row>
    <row r="16551" spans="1:13" x14ac:dyDescent="0.45">
      <c r="A16551" s="1">
        <v>43058</v>
      </c>
      <c r="B16551">
        <v>1.44</v>
      </c>
      <c r="C16551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2</v>
      </c>
      <c r="L16551">
        <v>2017</v>
      </c>
      <c r="M16551" t="s">
        <v>42</v>
      </c>
    </row>
    <row r="16552" spans="1:13" x14ac:dyDescent="0.45">
      <c r="A16552" s="1">
        <v>43051</v>
      </c>
      <c r="B16552">
        <v>1.45</v>
      </c>
      <c r="C16552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2</v>
      </c>
      <c r="L16552">
        <v>2017</v>
      </c>
      <c r="M16552" t="s">
        <v>42</v>
      </c>
    </row>
    <row r="16553" spans="1:13" x14ac:dyDescent="0.45">
      <c r="A16553" s="1">
        <v>43044</v>
      </c>
      <c r="B16553">
        <v>1.43</v>
      </c>
      <c r="C16553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2</v>
      </c>
      <c r="L16553">
        <v>2017</v>
      </c>
      <c r="M16553" t="s">
        <v>42</v>
      </c>
    </row>
    <row r="16554" spans="1:13" x14ac:dyDescent="0.45">
      <c r="A16554" s="1">
        <v>43037</v>
      </c>
      <c r="B16554">
        <v>1.43</v>
      </c>
      <c r="C16554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2</v>
      </c>
      <c r="L16554">
        <v>2017</v>
      </c>
      <c r="M16554" t="s">
        <v>42</v>
      </c>
    </row>
    <row r="16555" spans="1:13" x14ac:dyDescent="0.45">
      <c r="A16555" s="1">
        <v>43030</v>
      </c>
      <c r="B16555">
        <v>1.43</v>
      </c>
      <c r="C16555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2</v>
      </c>
      <c r="L16555">
        <v>2017</v>
      </c>
      <c r="M16555" t="s">
        <v>42</v>
      </c>
    </row>
    <row r="16556" spans="1:13" x14ac:dyDescent="0.45">
      <c r="A16556" s="1">
        <v>43023</v>
      </c>
      <c r="B16556">
        <v>1.39</v>
      </c>
      <c r="C16556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2</v>
      </c>
      <c r="L16556">
        <v>2017</v>
      </c>
      <c r="M16556" t="s">
        <v>42</v>
      </c>
    </row>
    <row r="16557" spans="1:13" x14ac:dyDescent="0.45">
      <c r="A16557" s="1">
        <v>43016</v>
      </c>
      <c r="B16557">
        <v>1.35</v>
      </c>
      <c r="C16557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2</v>
      </c>
      <c r="L16557">
        <v>2017</v>
      </c>
      <c r="M16557" t="s">
        <v>42</v>
      </c>
    </row>
    <row r="16558" spans="1:13" x14ac:dyDescent="0.45">
      <c r="A16558" s="1">
        <v>43009</v>
      </c>
      <c r="B16558">
        <v>1.4</v>
      </c>
      <c r="C16558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2</v>
      </c>
      <c r="L16558">
        <v>2017</v>
      </c>
      <c r="M16558" t="s">
        <v>42</v>
      </c>
    </row>
    <row r="16559" spans="1:13" x14ac:dyDescent="0.45">
      <c r="A16559" s="1">
        <v>43002</v>
      </c>
      <c r="B16559">
        <v>1.42</v>
      </c>
      <c r="C16559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2</v>
      </c>
      <c r="L16559">
        <v>2017</v>
      </c>
      <c r="M16559" t="s">
        <v>42</v>
      </c>
    </row>
    <row r="16560" spans="1:13" x14ac:dyDescent="0.45">
      <c r="A16560" s="1">
        <v>42995</v>
      </c>
      <c r="B16560">
        <v>1.43</v>
      </c>
      <c r="C16560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2</v>
      </c>
      <c r="L16560">
        <v>2017</v>
      </c>
      <c r="M16560" t="s">
        <v>42</v>
      </c>
    </row>
    <row r="16561" spans="1:13" x14ac:dyDescent="0.45">
      <c r="A16561" s="1">
        <v>42988</v>
      </c>
      <c r="B16561">
        <v>1.48</v>
      </c>
      <c r="C16561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2</v>
      </c>
      <c r="L16561">
        <v>2017</v>
      </c>
      <c r="M16561" t="s">
        <v>42</v>
      </c>
    </row>
    <row r="16562" spans="1:13" x14ac:dyDescent="0.45">
      <c r="A16562" s="1">
        <v>42981</v>
      </c>
      <c r="B16562">
        <v>1.5</v>
      </c>
      <c r="C16562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2</v>
      </c>
      <c r="L16562">
        <v>2017</v>
      </c>
      <c r="M16562" t="s">
        <v>42</v>
      </c>
    </row>
    <row r="16563" spans="1:13" x14ac:dyDescent="0.45">
      <c r="A16563" s="1">
        <v>42974</v>
      </c>
      <c r="B16563">
        <v>1.49</v>
      </c>
      <c r="C16563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2</v>
      </c>
      <c r="L16563">
        <v>2017</v>
      </c>
      <c r="M16563" t="s">
        <v>42</v>
      </c>
    </row>
    <row r="16564" spans="1:13" x14ac:dyDescent="0.45">
      <c r="A16564" s="1">
        <v>42967</v>
      </c>
      <c r="B16564">
        <v>1.47</v>
      </c>
      <c r="C16564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2</v>
      </c>
      <c r="L16564">
        <v>2017</v>
      </c>
      <c r="M16564" t="s">
        <v>42</v>
      </c>
    </row>
    <row r="16565" spans="1:13" x14ac:dyDescent="0.45">
      <c r="A16565" s="1">
        <v>42960</v>
      </c>
      <c r="B16565">
        <v>1.44</v>
      </c>
      <c r="C16565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2</v>
      </c>
      <c r="L16565">
        <v>2017</v>
      </c>
      <c r="M16565" t="s">
        <v>42</v>
      </c>
    </row>
    <row r="16566" spans="1:13" x14ac:dyDescent="0.45">
      <c r="A16566" s="1">
        <v>42953</v>
      </c>
      <c r="B16566">
        <v>1.43</v>
      </c>
      <c r="C16566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2</v>
      </c>
      <c r="L16566">
        <v>2017</v>
      </c>
      <c r="M16566" t="s">
        <v>42</v>
      </c>
    </row>
    <row r="16567" spans="1:13" x14ac:dyDescent="0.45">
      <c r="A16567" s="1">
        <v>42946</v>
      </c>
      <c r="B16567">
        <v>1.43</v>
      </c>
      <c r="C16567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2</v>
      </c>
      <c r="L16567">
        <v>2017</v>
      </c>
      <c r="M16567" t="s">
        <v>42</v>
      </c>
    </row>
    <row r="16568" spans="1:13" x14ac:dyDescent="0.45">
      <c r="A16568" s="1">
        <v>42939</v>
      </c>
      <c r="B16568">
        <v>1.28</v>
      </c>
      <c r="C16568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2</v>
      </c>
      <c r="L16568">
        <v>2017</v>
      </c>
      <c r="M16568" t="s">
        <v>42</v>
      </c>
    </row>
    <row r="16569" spans="1:13" x14ac:dyDescent="0.45">
      <c r="A16569" s="1">
        <v>42932</v>
      </c>
      <c r="B16569">
        <v>1.42</v>
      </c>
      <c r="C16569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2</v>
      </c>
      <c r="L16569">
        <v>2017</v>
      </c>
      <c r="M16569" t="s">
        <v>42</v>
      </c>
    </row>
    <row r="16570" spans="1:13" x14ac:dyDescent="0.45">
      <c r="A16570" s="1">
        <v>42925</v>
      </c>
      <c r="B16570">
        <v>1.58</v>
      </c>
      <c r="C16570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2</v>
      </c>
      <c r="L16570">
        <v>2017</v>
      </c>
      <c r="M16570" t="s">
        <v>42</v>
      </c>
    </row>
    <row r="16571" spans="1:13" x14ac:dyDescent="0.45">
      <c r="A16571" s="1">
        <v>42918</v>
      </c>
      <c r="B16571">
        <v>1.58</v>
      </c>
      <c r="C16571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2</v>
      </c>
      <c r="L16571">
        <v>2017</v>
      </c>
      <c r="M16571" t="s">
        <v>42</v>
      </c>
    </row>
    <row r="16572" spans="1:13" x14ac:dyDescent="0.45">
      <c r="A16572" s="1">
        <v>42911</v>
      </c>
      <c r="B16572">
        <v>1.54</v>
      </c>
      <c r="C16572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2</v>
      </c>
      <c r="L16572">
        <v>2017</v>
      </c>
      <c r="M16572" t="s">
        <v>42</v>
      </c>
    </row>
    <row r="16573" spans="1:13" x14ac:dyDescent="0.45">
      <c r="A16573" s="1">
        <v>42904</v>
      </c>
      <c r="B16573">
        <v>1.56</v>
      </c>
      <c r="C16573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2</v>
      </c>
      <c r="L16573">
        <v>2017</v>
      </c>
      <c r="M16573" t="s">
        <v>42</v>
      </c>
    </row>
    <row r="16574" spans="1:13" x14ac:dyDescent="0.45">
      <c r="A16574" s="1">
        <v>42897</v>
      </c>
      <c r="B16574">
        <v>1.57</v>
      </c>
      <c r="C16574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2</v>
      </c>
      <c r="L16574">
        <v>2017</v>
      </c>
      <c r="M16574" t="s">
        <v>42</v>
      </c>
    </row>
    <row r="16575" spans="1:13" x14ac:dyDescent="0.45">
      <c r="A16575" s="1">
        <v>42890</v>
      </c>
      <c r="B16575">
        <v>1.55</v>
      </c>
      <c r="C16575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2</v>
      </c>
      <c r="L16575">
        <v>2017</v>
      </c>
      <c r="M16575" t="s">
        <v>42</v>
      </c>
    </row>
    <row r="16576" spans="1:13" x14ac:dyDescent="0.45">
      <c r="A16576" s="1">
        <v>42883</v>
      </c>
      <c r="B16576">
        <v>1.54</v>
      </c>
      <c r="C16576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2</v>
      </c>
      <c r="L16576">
        <v>2017</v>
      </c>
      <c r="M16576" t="s">
        <v>42</v>
      </c>
    </row>
    <row r="16577" spans="1:13" x14ac:dyDescent="0.45">
      <c r="A16577" s="1">
        <v>42876</v>
      </c>
      <c r="B16577">
        <v>1.52</v>
      </c>
      <c r="C16577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2</v>
      </c>
      <c r="L16577">
        <v>2017</v>
      </c>
      <c r="M16577" t="s">
        <v>42</v>
      </c>
    </row>
    <row r="16578" spans="1:13" x14ac:dyDescent="0.45">
      <c r="A16578" s="1">
        <v>42869</v>
      </c>
      <c r="B16578">
        <v>1.49</v>
      </c>
      <c r="C16578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2</v>
      </c>
      <c r="L16578">
        <v>2017</v>
      </c>
      <c r="M16578" t="s">
        <v>42</v>
      </c>
    </row>
    <row r="16579" spans="1:13" x14ac:dyDescent="0.45">
      <c r="A16579" s="1">
        <v>42862</v>
      </c>
      <c r="B16579">
        <v>1.51</v>
      </c>
      <c r="C16579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2</v>
      </c>
      <c r="L16579">
        <v>2017</v>
      </c>
      <c r="M16579" t="s">
        <v>42</v>
      </c>
    </row>
    <row r="16580" spans="1:13" x14ac:dyDescent="0.45">
      <c r="A16580" s="1">
        <v>42855</v>
      </c>
      <c r="B16580">
        <v>1.49</v>
      </c>
      <c r="C16580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2</v>
      </c>
      <c r="L16580">
        <v>2017</v>
      </c>
      <c r="M16580" t="s">
        <v>42</v>
      </c>
    </row>
    <row r="16581" spans="1:13" x14ac:dyDescent="0.45">
      <c r="A16581" s="1">
        <v>42848</v>
      </c>
      <c r="B16581">
        <v>1.51</v>
      </c>
      <c r="C16581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2</v>
      </c>
      <c r="L16581">
        <v>2017</v>
      </c>
      <c r="M16581" t="s">
        <v>42</v>
      </c>
    </row>
    <row r="16582" spans="1:13" x14ac:dyDescent="0.45">
      <c r="A16582" s="1">
        <v>42841</v>
      </c>
      <c r="B16582">
        <v>1.51</v>
      </c>
      <c r="C16582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2</v>
      </c>
      <c r="L16582">
        <v>2017</v>
      </c>
      <c r="M16582" t="s">
        <v>42</v>
      </c>
    </row>
    <row r="16583" spans="1:13" x14ac:dyDescent="0.45">
      <c r="A16583" s="1">
        <v>42834</v>
      </c>
      <c r="B16583">
        <v>1.51</v>
      </c>
      <c r="C16583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2</v>
      </c>
      <c r="L16583">
        <v>2017</v>
      </c>
      <c r="M16583" t="s">
        <v>42</v>
      </c>
    </row>
    <row r="16584" spans="1:13" x14ac:dyDescent="0.45">
      <c r="A16584" s="1">
        <v>42827</v>
      </c>
      <c r="B16584">
        <v>1.51</v>
      </c>
      <c r="C16584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2</v>
      </c>
      <c r="L16584">
        <v>2017</v>
      </c>
      <c r="M16584" t="s">
        <v>42</v>
      </c>
    </row>
    <row r="16585" spans="1:13" x14ac:dyDescent="0.45">
      <c r="A16585" s="1">
        <v>42820</v>
      </c>
      <c r="B16585">
        <v>1.5</v>
      </c>
      <c r="C16585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2</v>
      </c>
      <c r="L16585">
        <v>2017</v>
      </c>
      <c r="M16585" t="s">
        <v>42</v>
      </c>
    </row>
    <row r="16586" spans="1:13" x14ac:dyDescent="0.45">
      <c r="A16586" s="1">
        <v>42813</v>
      </c>
      <c r="B16586">
        <v>1.47</v>
      </c>
      <c r="C16586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2</v>
      </c>
      <c r="L16586">
        <v>2017</v>
      </c>
      <c r="M16586" t="s">
        <v>42</v>
      </c>
    </row>
    <row r="16587" spans="1:13" x14ac:dyDescent="0.45">
      <c r="A16587" s="1">
        <v>42806</v>
      </c>
      <c r="B16587">
        <v>1.45</v>
      </c>
      <c r="C16587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2</v>
      </c>
      <c r="L16587">
        <v>2017</v>
      </c>
      <c r="M16587" t="s">
        <v>42</v>
      </c>
    </row>
    <row r="16588" spans="1:13" x14ac:dyDescent="0.45">
      <c r="A16588" s="1">
        <v>42799</v>
      </c>
      <c r="B16588">
        <v>1.43</v>
      </c>
      <c r="C16588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2</v>
      </c>
      <c r="L16588">
        <v>2017</v>
      </c>
      <c r="M16588" t="s">
        <v>42</v>
      </c>
    </row>
    <row r="16589" spans="1:13" x14ac:dyDescent="0.45">
      <c r="A16589" s="1">
        <v>42792</v>
      </c>
      <c r="B16589">
        <v>1.41</v>
      </c>
      <c r="C16589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2</v>
      </c>
      <c r="L16589">
        <v>2017</v>
      </c>
      <c r="M16589" t="s">
        <v>42</v>
      </c>
    </row>
    <row r="16590" spans="1:13" x14ac:dyDescent="0.45">
      <c r="A16590" s="1">
        <v>42785</v>
      </c>
      <c r="B16590">
        <v>1.45</v>
      </c>
      <c r="C16590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2</v>
      </c>
      <c r="L16590">
        <v>2017</v>
      </c>
      <c r="M16590" t="s">
        <v>42</v>
      </c>
    </row>
    <row r="16591" spans="1:13" x14ac:dyDescent="0.45">
      <c r="A16591" s="1">
        <v>42778</v>
      </c>
      <c r="B16591">
        <v>1.41</v>
      </c>
      <c r="C16591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2</v>
      </c>
      <c r="L16591">
        <v>2017</v>
      </c>
      <c r="M16591" t="s">
        <v>42</v>
      </c>
    </row>
    <row r="16592" spans="1:13" x14ac:dyDescent="0.45">
      <c r="A16592" s="1">
        <v>42771</v>
      </c>
      <c r="B16592">
        <v>1.4</v>
      </c>
      <c r="C16592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2</v>
      </c>
      <c r="L16592">
        <v>2017</v>
      </c>
      <c r="M16592" t="s">
        <v>42</v>
      </c>
    </row>
    <row r="16593" spans="1:13" x14ac:dyDescent="0.45">
      <c r="A16593" s="1">
        <v>42764</v>
      </c>
      <c r="B16593">
        <v>1.43</v>
      </c>
      <c r="C16593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2</v>
      </c>
      <c r="L16593">
        <v>2017</v>
      </c>
      <c r="M16593" t="s">
        <v>42</v>
      </c>
    </row>
    <row r="16594" spans="1:13" x14ac:dyDescent="0.45">
      <c r="A16594" s="1">
        <v>42757</v>
      </c>
      <c r="B16594">
        <v>1.4</v>
      </c>
      <c r="C16594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2</v>
      </c>
      <c r="L16594">
        <v>2017</v>
      </c>
      <c r="M16594" t="s">
        <v>42</v>
      </c>
    </row>
    <row r="16595" spans="1:13" x14ac:dyDescent="0.45">
      <c r="A16595" s="1">
        <v>42750</v>
      </c>
      <c r="B16595">
        <v>1.47</v>
      </c>
      <c r="C16595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2</v>
      </c>
      <c r="L16595">
        <v>2017</v>
      </c>
      <c r="M16595" t="s">
        <v>42</v>
      </c>
    </row>
    <row r="16596" spans="1:13" x14ac:dyDescent="0.45">
      <c r="A16596" s="1">
        <v>42743</v>
      </c>
      <c r="B16596">
        <v>1.45</v>
      </c>
      <c r="C16596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2</v>
      </c>
      <c r="L16596">
        <v>2017</v>
      </c>
      <c r="M16596" t="s">
        <v>42</v>
      </c>
    </row>
    <row r="16597" spans="1:13" x14ac:dyDescent="0.45">
      <c r="A16597" s="1">
        <v>42736</v>
      </c>
      <c r="B16597">
        <v>1.5</v>
      </c>
      <c r="C16597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2</v>
      </c>
      <c r="L16597">
        <v>2017</v>
      </c>
      <c r="M16597" t="s">
        <v>42</v>
      </c>
    </row>
    <row r="16598" spans="1:13" x14ac:dyDescent="0.45">
      <c r="A16598" s="1">
        <v>43100</v>
      </c>
      <c r="B16598">
        <v>1.63</v>
      </c>
      <c r="C16598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2</v>
      </c>
      <c r="L16598">
        <v>2017</v>
      </c>
      <c r="M16598" t="s">
        <v>43</v>
      </c>
    </row>
    <row r="16599" spans="1:13" x14ac:dyDescent="0.45">
      <c r="A16599" s="1">
        <v>43093</v>
      </c>
      <c r="B16599">
        <v>1.73</v>
      </c>
      <c r="C16599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2</v>
      </c>
      <c r="L16599">
        <v>2017</v>
      </c>
      <c r="M16599" t="s">
        <v>43</v>
      </c>
    </row>
    <row r="16600" spans="1:13" x14ac:dyDescent="0.45">
      <c r="A16600" s="1">
        <v>43086</v>
      </c>
      <c r="B16600">
        <v>1.67</v>
      </c>
      <c r="C16600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2</v>
      </c>
      <c r="L16600">
        <v>2017</v>
      </c>
      <c r="M16600" t="s">
        <v>43</v>
      </c>
    </row>
    <row r="16601" spans="1:13" x14ac:dyDescent="0.45">
      <c r="A16601" s="1">
        <v>43079</v>
      </c>
      <c r="B16601">
        <v>1.7</v>
      </c>
      <c r="C16601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2</v>
      </c>
      <c r="L16601">
        <v>2017</v>
      </c>
      <c r="M16601" t="s">
        <v>43</v>
      </c>
    </row>
    <row r="16602" spans="1:13" x14ac:dyDescent="0.45">
      <c r="A16602" s="1">
        <v>43072</v>
      </c>
      <c r="B16602">
        <v>1.76</v>
      </c>
      <c r="C16602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2</v>
      </c>
      <c r="L16602">
        <v>2017</v>
      </c>
      <c r="M16602" t="s">
        <v>43</v>
      </c>
    </row>
    <row r="16603" spans="1:13" x14ac:dyDescent="0.45">
      <c r="A16603" s="1">
        <v>43065</v>
      </c>
      <c r="B16603">
        <v>1.78</v>
      </c>
      <c r="C16603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2</v>
      </c>
      <c r="L16603">
        <v>2017</v>
      </c>
      <c r="M16603" t="s">
        <v>43</v>
      </c>
    </row>
    <row r="16604" spans="1:13" x14ac:dyDescent="0.45">
      <c r="A16604" s="1">
        <v>43058</v>
      </c>
      <c r="B16604">
        <v>1.8</v>
      </c>
      <c r="C16604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2</v>
      </c>
      <c r="L16604">
        <v>2017</v>
      </c>
      <c r="M16604" t="s">
        <v>43</v>
      </c>
    </row>
    <row r="16605" spans="1:13" x14ac:dyDescent="0.45">
      <c r="A16605" s="1">
        <v>43051</v>
      </c>
      <c r="B16605">
        <v>1.89</v>
      </c>
      <c r="C16605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2</v>
      </c>
      <c r="L16605">
        <v>2017</v>
      </c>
      <c r="M16605" t="s">
        <v>43</v>
      </c>
    </row>
    <row r="16606" spans="1:13" x14ac:dyDescent="0.45">
      <c r="A16606" s="1">
        <v>43044</v>
      </c>
      <c r="B16606">
        <v>1.89</v>
      </c>
      <c r="C16606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2</v>
      </c>
      <c r="L16606">
        <v>2017</v>
      </c>
      <c r="M16606" t="s">
        <v>43</v>
      </c>
    </row>
    <row r="16607" spans="1:13" x14ac:dyDescent="0.45">
      <c r="A16607" s="1">
        <v>43037</v>
      </c>
      <c r="B16607">
        <v>1.88</v>
      </c>
      <c r="C16607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2</v>
      </c>
      <c r="L16607">
        <v>2017</v>
      </c>
      <c r="M16607" t="s">
        <v>43</v>
      </c>
    </row>
    <row r="16608" spans="1:13" x14ac:dyDescent="0.45">
      <c r="A16608" s="1">
        <v>43030</v>
      </c>
      <c r="B16608">
        <v>1.96</v>
      </c>
      <c r="C16608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2</v>
      </c>
      <c r="L16608">
        <v>2017</v>
      </c>
      <c r="M16608" t="s">
        <v>43</v>
      </c>
    </row>
    <row r="16609" spans="1:13" x14ac:dyDescent="0.45">
      <c r="A16609" s="1">
        <v>43023</v>
      </c>
      <c r="B16609">
        <v>2.0699999999999998</v>
      </c>
      <c r="C16609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2</v>
      </c>
      <c r="L16609">
        <v>2017</v>
      </c>
      <c r="M16609" t="s">
        <v>43</v>
      </c>
    </row>
    <row r="16610" spans="1:13" x14ac:dyDescent="0.45">
      <c r="A16610" s="1">
        <v>43016</v>
      </c>
      <c r="B16610">
        <v>2.02</v>
      </c>
      <c r="C16610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2</v>
      </c>
      <c r="L16610">
        <v>2017</v>
      </c>
      <c r="M16610" t="s">
        <v>43</v>
      </c>
    </row>
    <row r="16611" spans="1:13" x14ac:dyDescent="0.45">
      <c r="A16611" s="1">
        <v>43009</v>
      </c>
      <c r="B16611">
        <v>2.09</v>
      </c>
      <c r="C16611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2</v>
      </c>
      <c r="L16611">
        <v>2017</v>
      </c>
      <c r="M16611" t="s">
        <v>43</v>
      </c>
    </row>
    <row r="16612" spans="1:13" x14ac:dyDescent="0.45">
      <c r="A16612" s="1">
        <v>43002</v>
      </c>
      <c r="B16612">
        <v>2.13</v>
      </c>
      <c r="C16612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2</v>
      </c>
      <c r="L16612">
        <v>2017</v>
      </c>
      <c r="M16612" t="s">
        <v>43</v>
      </c>
    </row>
    <row r="16613" spans="1:13" x14ac:dyDescent="0.45">
      <c r="A16613" s="1">
        <v>42995</v>
      </c>
      <c r="B16613">
        <v>2.12</v>
      </c>
      <c r="C16613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2</v>
      </c>
      <c r="L16613">
        <v>2017</v>
      </c>
      <c r="M16613" t="s">
        <v>43</v>
      </c>
    </row>
    <row r="16614" spans="1:13" x14ac:dyDescent="0.45">
      <c r="A16614" s="1">
        <v>42988</v>
      </c>
      <c r="B16614">
        <v>2.09</v>
      </c>
      <c r="C16614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2</v>
      </c>
      <c r="L16614">
        <v>2017</v>
      </c>
      <c r="M16614" t="s">
        <v>43</v>
      </c>
    </row>
    <row r="16615" spans="1:13" x14ac:dyDescent="0.45">
      <c r="A16615" s="1">
        <v>42981</v>
      </c>
      <c r="B16615">
        <v>2.12</v>
      </c>
      <c r="C16615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2</v>
      </c>
      <c r="L16615">
        <v>2017</v>
      </c>
      <c r="M16615" t="s">
        <v>43</v>
      </c>
    </row>
    <row r="16616" spans="1:13" x14ac:dyDescent="0.45">
      <c r="A16616" s="1">
        <v>42974</v>
      </c>
      <c r="B16616">
        <v>2.0099999999999998</v>
      </c>
      <c r="C16616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2</v>
      </c>
      <c r="L16616">
        <v>2017</v>
      </c>
      <c r="M16616" t="s">
        <v>43</v>
      </c>
    </row>
    <row r="16617" spans="1:13" x14ac:dyDescent="0.45">
      <c r="A16617" s="1">
        <v>42967</v>
      </c>
      <c r="B16617">
        <v>1.92</v>
      </c>
      <c r="C16617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2</v>
      </c>
      <c r="L16617">
        <v>2017</v>
      </c>
      <c r="M16617" t="s">
        <v>43</v>
      </c>
    </row>
    <row r="16618" spans="1:13" x14ac:dyDescent="0.45">
      <c r="A16618" s="1">
        <v>42960</v>
      </c>
      <c r="B16618">
        <v>1.8</v>
      </c>
      <c r="C16618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2</v>
      </c>
      <c r="L16618">
        <v>2017</v>
      </c>
      <c r="M16618" t="s">
        <v>43</v>
      </c>
    </row>
    <row r="16619" spans="1:13" x14ac:dyDescent="0.45">
      <c r="A16619" s="1">
        <v>42953</v>
      </c>
      <c r="B16619">
        <v>1.8</v>
      </c>
      <c r="C16619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2</v>
      </c>
      <c r="L16619">
        <v>2017</v>
      </c>
      <c r="M16619" t="s">
        <v>43</v>
      </c>
    </row>
    <row r="16620" spans="1:13" x14ac:dyDescent="0.45">
      <c r="A16620" s="1">
        <v>42946</v>
      </c>
      <c r="B16620">
        <v>1.73</v>
      </c>
      <c r="C16620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2</v>
      </c>
      <c r="L16620">
        <v>2017</v>
      </c>
      <c r="M16620" t="s">
        <v>43</v>
      </c>
    </row>
    <row r="16621" spans="1:13" x14ac:dyDescent="0.45">
      <c r="A16621" s="1">
        <v>42939</v>
      </c>
      <c r="B16621">
        <v>1.72</v>
      </c>
      <c r="C16621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2</v>
      </c>
      <c r="L16621">
        <v>2017</v>
      </c>
      <c r="M16621" t="s">
        <v>43</v>
      </c>
    </row>
    <row r="16622" spans="1:13" x14ac:dyDescent="0.45">
      <c r="A16622" s="1">
        <v>42932</v>
      </c>
      <c r="B16622">
        <v>1.82</v>
      </c>
      <c r="C16622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2</v>
      </c>
      <c r="L16622">
        <v>2017</v>
      </c>
      <c r="M16622" t="s">
        <v>43</v>
      </c>
    </row>
    <row r="16623" spans="1:13" x14ac:dyDescent="0.45">
      <c r="A16623" s="1">
        <v>42925</v>
      </c>
      <c r="B16623">
        <v>1.62</v>
      </c>
      <c r="C16623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2</v>
      </c>
      <c r="L16623">
        <v>2017</v>
      </c>
      <c r="M16623" t="s">
        <v>43</v>
      </c>
    </row>
    <row r="16624" spans="1:13" x14ac:dyDescent="0.45">
      <c r="A16624" s="1">
        <v>42918</v>
      </c>
      <c r="B16624">
        <v>1.55</v>
      </c>
      <c r="C16624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2</v>
      </c>
      <c r="L16624">
        <v>2017</v>
      </c>
      <c r="M16624" t="s">
        <v>43</v>
      </c>
    </row>
    <row r="16625" spans="1:13" x14ac:dyDescent="0.45">
      <c r="A16625" s="1">
        <v>42911</v>
      </c>
      <c r="B16625">
        <v>1.56</v>
      </c>
      <c r="C16625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2</v>
      </c>
      <c r="L16625">
        <v>2017</v>
      </c>
      <c r="M16625" t="s">
        <v>43</v>
      </c>
    </row>
    <row r="16626" spans="1:13" x14ac:dyDescent="0.45">
      <c r="A16626" s="1">
        <v>42904</v>
      </c>
      <c r="B16626">
        <v>1.56</v>
      </c>
      <c r="C16626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2</v>
      </c>
      <c r="L16626">
        <v>2017</v>
      </c>
      <c r="M16626" t="s">
        <v>43</v>
      </c>
    </row>
    <row r="16627" spans="1:13" x14ac:dyDescent="0.45">
      <c r="A16627" s="1">
        <v>42897</v>
      </c>
      <c r="B16627">
        <v>1.63</v>
      </c>
      <c r="C16627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2</v>
      </c>
      <c r="L16627">
        <v>2017</v>
      </c>
      <c r="M16627" t="s">
        <v>43</v>
      </c>
    </row>
    <row r="16628" spans="1:13" x14ac:dyDescent="0.45">
      <c r="A16628" s="1">
        <v>42890</v>
      </c>
      <c r="B16628">
        <v>1.62</v>
      </c>
      <c r="C16628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2</v>
      </c>
      <c r="L16628">
        <v>2017</v>
      </c>
      <c r="M16628" t="s">
        <v>43</v>
      </c>
    </row>
    <row r="16629" spans="1:13" x14ac:dyDescent="0.45">
      <c r="A16629" s="1">
        <v>42883</v>
      </c>
      <c r="B16629">
        <v>1.63</v>
      </c>
      <c r="C16629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2</v>
      </c>
      <c r="L16629">
        <v>2017</v>
      </c>
      <c r="M16629" t="s">
        <v>43</v>
      </c>
    </row>
    <row r="16630" spans="1:13" x14ac:dyDescent="0.45">
      <c r="A16630" s="1">
        <v>42876</v>
      </c>
      <c r="B16630">
        <v>1.57</v>
      </c>
      <c r="C16630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2</v>
      </c>
      <c r="L16630">
        <v>2017</v>
      </c>
      <c r="M16630" t="s">
        <v>43</v>
      </c>
    </row>
    <row r="16631" spans="1:13" x14ac:dyDescent="0.45">
      <c r="A16631" s="1">
        <v>42869</v>
      </c>
      <c r="B16631">
        <v>1.62</v>
      </c>
      <c r="C16631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2</v>
      </c>
      <c r="L16631">
        <v>2017</v>
      </c>
      <c r="M16631" t="s">
        <v>43</v>
      </c>
    </row>
    <row r="16632" spans="1:13" x14ac:dyDescent="0.45">
      <c r="A16632" s="1">
        <v>42862</v>
      </c>
      <c r="B16632">
        <v>1.58</v>
      </c>
      <c r="C16632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2</v>
      </c>
      <c r="L16632">
        <v>2017</v>
      </c>
      <c r="M16632" t="s">
        <v>43</v>
      </c>
    </row>
    <row r="16633" spans="1:13" x14ac:dyDescent="0.45">
      <c r="A16633" s="1">
        <v>42855</v>
      </c>
      <c r="B16633">
        <v>1.8</v>
      </c>
      <c r="C16633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2</v>
      </c>
      <c r="L16633">
        <v>2017</v>
      </c>
      <c r="M16633" t="s">
        <v>43</v>
      </c>
    </row>
    <row r="16634" spans="1:13" x14ac:dyDescent="0.45">
      <c r="A16634" s="1">
        <v>42848</v>
      </c>
      <c r="B16634">
        <v>1.67</v>
      </c>
      <c r="C16634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2</v>
      </c>
      <c r="L16634">
        <v>2017</v>
      </c>
      <c r="M16634" t="s">
        <v>43</v>
      </c>
    </row>
    <row r="16635" spans="1:13" x14ac:dyDescent="0.45">
      <c r="A16635" s="1">
        <v>42841</v>
      </c>
      <c r="B16635">
        <v>1.59</v>
      </c>
      <c r="C16635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2</v>
      </c>
      <c r="L16635">
        <v>2017</v>
      </c>
      <c r="M16635" t="s">
        <v>43</v>
      </c>
    </row>
    <row r="16636" spans="1:13" x14ac:dyDescent="0.45">
      <c r="A16636" s="1">
        <v>42834</v>
      </c>
      <c r="B16636">
        <v>1.56</v>
      </c>
      <c r="C16636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2</v>
      </c>
      <c r="L16636">
        <v>2017</v>
      </c>
      <c r="M16636" t="s">
        <v>43</v>
      </c>
    </row>
    <row r="16637" spans="1:13" x14ac:dyDescent="0.45">
      <c r="A16637" s="1">
        <v>42827</v>
      </c>
      <c r="B16637">
        <v>1.55</v>
      </c>
      <c r="C16637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2</v>
      </c>
      <c r="L16637">
        <v>2017</v>
      </c>
      <c r="M16637" t="s">
        <v>43</v>
      </c>
    </row>
    <row r="16638" spans="1:13" x14ac:dyDescent="0.45">
      <c r="A16638" s="1">
        <v>42820</v>
      </c>
      <c r="B16638">
        <v>1.51</v>
      </c>
      <c r="C16638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2</v>
      </c>
      <c r="L16638">
        <v>2017</v>
      </c>
      <c r="M16638" t="s">
        <v>43</v>
      </c>
    </row>
    <row r="16639" spans="1:13" x14ac:dyDescent="0.45">
      <c r="A16639" s="1">
        <v>42813</v>
      </c>
      <c r="B16639">
        <v>1.54</v>
      </c>
      <c r="C16639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2</v>
      </c>
      <c r="L16639">
        <v>2017</v>
      </c>
      <c r="M16639" t="s">
        <v>43</v>
      </c>
    </row>
    <row r="16640" spans="1:13" x14ac:dyDescent="0.45">
      <c r="A16640" s="1">
        <v>42806</v>
      </c>
      <c r="B16640">
        <v>1.5</v>
      </c>
      <c r="C16640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2</v>
      </c>
      <c r="L16640">
        <v>2017</v>
      </c>
      <c r="M16640" t="s">
        <v>43</v>
      </c>
    </row>
    <row r="16641" spans="1:13" x14ac:dyDescent="0.45">
      <c r="A16641" s="1">
        <v>42799</v>
      </c>
      <c r="B16641">
        <v>1.39</v>
      </c>
      <c r="C16641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2</v>
      </c>
      <c r="L16641">
        <v>2017</v>
      </c>
      <c r="M16641" t="s">
        <v>43</v>
      </c>
    </row>
    <row r="16642" spans="1:13" x14ac:dyDescent="0.45">
      <c r="A16642" s="1">
        <v>42792</v>
      </c>
      <c r="B16642">
        <v>1.39</v>
      </c>
      <c r="C16642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2</v>
      </c>
      <c r="L16642">
        <v>2017</v>
      </c>
      <c r="M16642" t="s">
        <v>43</v>
      </c>
    </row>
    <row r="16643" spans="1:13" x14ac:dyDescent="0.45">
      <c r="A16643" s="1">
        <v>42785</v>
      </c>
      <c r="B16643">
        <v>1.5</v>
      </c>
      <c r="C16643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2</v>
      </c>
      <c r="L16643">
        <v>2017</v>
      </c>
      <c r="M16643" t="s">
        <v>43</v>
      </c>
    </row>
    <row r="16644" spans="1:13" x14ac:dyDescent="0.45">
      <c r="A16644" s="1">
        <v>42778</v>
      </c>
      <c r="B16644">
        <v>1.49</v>
      </c>
      <c r="C16644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2</v>
      </c>
      <c r="L16644">
        <v>2017</v>
      </c>
      <c r="M16644" t="s">
        <v>43</v>
      </c>
    </row>
    <row r="16645" spans="1:13" x14ac:dyDescent="0.45">
      <c r="A16645" s="1">
        <v>42771</v>
      </c>
      <c r="B16645">
        <v>1.6</v>
      </c>
      <c r="C16645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2</v>
      </c>
      <c r="L16645">
        <v>2017</v>
      </c>
      <c r="M16645" t="s">
        <v>43</v>
      </c>
    </row>
    <row r="16646" spans="1:13" x14ac:dyDescent="0.45">
      <c r="A16646" s="1">
        <v>42764</v>
      </c>
      <c r="B16646">
        <v>1.55</v>
      </c>
      <c r="C16646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2</v>
      </c>
      <c r="L16646">
        <v>2017</v>
      </c>
      <c r="M16646" t="s">
        <v>43</v>
      </c>
    </row>
    <row r="16647" spans="1:13" x14ac:dyDescent="0.45">
      <c r="A16647" s="1">
        <v>42757</v>
      </c>
      <c r="B16647">
        <v>1.57</v>
      </c>
      <c r="C16647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2</v>
      </c>
      <c r="L16647">
        <v>2017</v>
      </c>
      <c r="M16647" t="s">
        <v>43</v>
      </c>
    </row>
    <row r="16648" spans="1:13" x14ac:dyDescent="0.45">
      <c r="A16648" s="1">
        <v>42750</v>
      </c>
      <c r="B16648">
        <v>1.56</v>
      </c>
      <c r="C16648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2</v>
      </c>
      <c r="L16648">
        <v>2017</v>
      </c>
      <c r="M16648" t="s">
        <v>43</v>
      </c>
    </row>
    <row r="16649" spans="1:13" x14ac:dyDescent="0.45">
      <c r="A16649" s="1">
        <v>42743</v>
      </c>
      <c r="B16649">
        <v>1.67</v>
      </c>
      <c r="C16649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2</v>
      </c>
      <c r="L16649">
        <v>2017</v>
      </c>
      <c r="M16649" t="s">
        <v>43</v>
      </c>
    </row>
    <row r="16650" spans="1:13" x14ac:dyDescent="0.45">
      <c r="A16650" s="1">
        <v>42736</v>
      </c>
      <c r="B16650">
        <v>1.62</v>
      </c>
      <c r="C16650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2</v>
      </c>
      <c r="L16650">
        <v>2017</v>
      </c>
      <c r="M16650" t="s">
        <v>43</v>
      </c>
    </row>
    <row r="16651" spans="1:13" x14ac:dyDescent="0.45">
      <c r="A16651" s="1">
        <v>43100</v>
      </c>
      <c r="B16651">
        <v>1.51</v>
      </c>
      <c r="C16651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2</v>
      </c>
      <c r="L16651">
        <v>2017</v>
      </c>
      <c r="M16651" t="s">
        <v>44</v>
      </c>
    </row>
    <row r="16652" spans="1:13" x14ac:dyDescent="0.45">
      <c r="A16652" s="1">
        <v>43093</v>
      </c>
      <c r="B16652">
        <v>1.44</v>
      </c>
      <c r="C16652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2</v>
      </c>
      <c r="L16652">
        <v>2017</v>
      </c>
      <c r="M16652" t="s">
        <v>44</v>
      </c>
    </row>
    <row r="16653" spans="1:13" x14ac:dyDescent="0.45">
      <c r="A16653" s="1">
        <v>43086</v>
      </c>
      <c r="B16653">
        <v>1.54</v>
      </c>
      <c r="C16653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2</v>
      </c>
      <c r="L16653">
        <v>2017</v>
      </c>
      <c r="M16653" t="s">
        <v>44</v>
      </c>
    </row>
    <row r="16654" spans="1:13" x14ac:dyDescent="0.45">
      <c r="A16654" s="1">
        <v>43079</v>
      </c>
      <c r="B16654">
        <v>1.42</v>
      </c>
      <c r="C16654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2</v>
      </c>
      <c r="L16654">
        <v>2017</v>
      </c>
      <c r="M16654" t="s">
        <v>44</v>
      </c>
    </row>
    <row r="16655" spans="1:13" x14ac:dyDescent="0.45">
      <c r="A16655" s="1">
        <v>43072</v>
      </c>
      <c r="B16655">
        <v>1.52</v>
      </c>
      <c r="C16655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2</v>
      </c>
      <c r="L16655">
        <v>2017</v>
      </c>
      <c r="M16655" t="s">
        <v>44</v>
      </c>
    </row>
    <row r="16656" spans="1:13" x14ac:dyDescent="0.45">
      <c r="A16656" s="1">
        <v>43065</v>
      </c>
      <c r="B16656">
        <v>1.47</v>
      </c>
      <c r="C16656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2</v>
      </c>
      <c r="L16656">
        <v>2017</v>
      </c>
      <c r="M16656" t="s">
        <v>44</v>
      </c>
    </row>
    <row r="16657" spans="1:13" x14ac:dyDescent="0.45">
      <c r="A16657" s="1">
        <v>43058</v>
      </c>
      <c r="B16657">
        <v>1.86</v>
      </c>
      <c r="C16657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2</v>
      </c>
      <c r="L16657">
        <v>2017</v>
      </c>
      <c r="M16657" t="s">
        <v>44</v>
      </c>
    </row>
    <row r="16658" spans="1:13" x14ac:dyDescent="0.45">
      <c r="A16658" s="1">
        <v>43051</v>
      </c>
      <c r="B16658">
        <v>1.86</v>
      </c>
      <c r="C16658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2</v>
      </c>
      <c r="L16658">
        <v>2017</v>
      </c>
      <c r="M16658" t="s">
        <v>44</v>
      </c>
    </row>
    <row r="16659" spans="1:13" x14ac:dyDescent="0.45">
      <c r="A16659" s="1">
        <v>43044</v>
      </c>
      <c r="B16659">
        <v>2.4500000000000002</v>
      </c>
      <c r="C16659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2</v>
      </c>
      <c r="L16659">
        <v>2017</v>
      </c>
      <c r="M16659" t="s">
        <v>44</v>
      </c>
    </row>
    <row r="16660" spans="1:13" x14ac:dyDescent="0.45">
      <c r="A16660" s="1">
        <v>43037</v>
      </c>
      <c r="B16660">
        <v>2.4900000000000002</v>
      </c>
      <c r="C16660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2</v>
      </c>
      <c r="L16660">
        <v>2017</v>
      </c>
      <c r="M16660" t="s">
        <v>44</v>
      </c>
    </row>
    <row r="16661" spans="1:13" x14ac:dyDescent="0.45">
      <c r="A16661" s="1">
        <v>43030</v>
      </c>
      <c r="B16661">
        <v>2.48</v>
      </c>
      <c r="C16661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2</v>
      </c>
      <c r="L16661">
        <v>2017</v>
      </c>
      <c r="M16661" t="s">
        <v>44</v>
      </c>
    </row>
    <row r="16662" spans="1:13" x14ac:dyDescent="0.45">
      <c r="A16662" s="1">
        <v>43023</v>
      </c>
      <c r="B16662">
        <v>2.71</v>
      </c>
      <c r="C16662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2</v>
      </c>
      <c r="L16662">
        <v>2017</v>
      </c>
      <c r="M16662" t="s">
        <v>44</v>
      </c>
    </row>
    <row r="16663" spans="1:13" x14ac:dyDescent="0.45">
      <c r="A16663" s="1">
        <v>43016</v>
      </c>
      <c r="B16663">
        <v>2.85</v>
      </c>
      <c r="C16663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2</v>
      </c>
      <c r="L16663">
        <v>2017</v>
      </c>
      <c r="M16663" t="s">
        <v>44</v>
      </c>
    </row>
    <row r="16664" spans="1:13" x14ac:dyDescent="0.45">
      <c r="A16664" s="1">
        <v>43009</v>
      </c>
      <c r="B16664">
        <v>2.86</v>
      </c>
      <c r="C16664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2</v>
      </c>
      <c r="L16664">
        <v>2017</v>
      </c>
      <c r="M16664" t="s">
        <v>44</v>
      </c>
    </row>
    <row r="16665" spans="1:13" x14ac:dyDescent="0.45">
      <c r="A16665" s="1">
        <v>43002</v>
      </c>
      <c r="B16665">
        <v>2.81</v>
      </c>
      <c r="C16665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2</v>
      </c>
      <c r="L16665">
        <v>2017</v>
      </c>
      <c r="M16665" t="s">
        <v>44</v>
      </c>
    </row>
    <row r="16666" spans="1:13" x14ac:dyDescent="0.45">
      <c r="A16666" s="1">
        <v>42995</v>
      </c>
      <c r="B16666">
        <v>2.83</v>
      </c>
      <c r="C16666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2</v>
      </c>
      <c r="L16666">
        <v>2017</v>
      </c>
      <c r="M16666" t="s">
        <v>44</v>
      </c>
    </row>
    <row r="16667" spans="1:13" x14ac:dyDescent="0.45">
      <c r="A16667" s="1">
        <v>42988</v>
      </c>
      <c r="B16667">
        <v>2.84</v>
      </c>
      <c r="C16667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2</v>
      </c>
      <c r="L16667">
        <v>2017</v>
      </c>
      <c r="M16667" t="s">
        <v>44</v>
      </c>
    </row>
    <row r="16668" spans="1:13" x14ac:dyDescent="0.45">
      <c r="A16668" s="1">
        <v>42981</v>
      </c>
      <c r="B16668">
        <v>2.84</v>
      </c>
      <c r="C16668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2</v>
      </c>
      <c r="L16668">
        <v>2017</v>
      </c>
      <c r="M16668" t="s">
        <v>44</v>
      </c>
    </row>
    <row r="16669" spans="1:13" x14ac:dyDescent="0.45">
      <c r="A16669" s="1">
        <v>42974</v>
      </c>
      <c r="B16669">
        <v>2.85</v>
      </c>
      <c r="C16669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2</v>
      </c>
      <c r="L16669">
        <v>2017</v>
      </c>
      <c r="M16669" t="s">
        <v>44</v>
      </c>
    </row>
    <row r="16670" spans="1:13" x14ac:dyDescent="0.45">
      <c r="A16670" s="1">
        <v>42967</v>
      </c>
      <c r="B16670">
        <v>2.57</v>
      </c>
      <c r="C16670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2</v>
      </c>
      <c r="L16670">
        <v>2017</v>
      </c>
      <c r="M16670" t="s">
        <v>44</v>
      </c>
    </row>
    <row r="16671" spans="1:13" x14ac:dyDescent="0.45">
      <c r="A16671" s="1">
        <v>42960</v>
      </c>
      <c r="B16671">
        <v>2.33</v>
      </c>
      <c r="C16671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2</v>
      </c>
      <c r="L16671">
        <v>2017</v>
      </c>
      <c r="M16671" t="s">
        <v>44</v>
      </c>
    </row>
    <row r="16672" spans="1:13" x14ac:dyDescent="0.45">
      <c r="A16672" s="1">
        <v>42953</v>
      </c>
      <c r="B16672">
        <v>2.14</v>
      </c>
      <c r="C16672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2</v>
      </c>
      <c r="L16672">
        <v>2017</v>
      </c>
      <c r="M16672" t="s">
        <v>44</v>
      </c>
    </row>
    <row r="16673" spans="1:13" x14ac:dyDescent="0.45">
      <c r="A16673" s="1">
        <v>42946</v>
      </c>
      <c r="B16673">
        <v>2.29</v>
      </c>
      <c r="C16673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2</v>
      </c>
      <c r="L16673">
        <v>2017</v>
      </c>
      <c r="M16673" t="s">
        <v>44</v>
      </c>
    </row>
    <row r="16674" spans="1:13" x14ac:dyDescent="0.45">
      <c r="A16674" s="1">
        <v>42939</v>
      </c>
      <c r="B16674">
        <v>2.35</v>
      </c>
      <c r="C16674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2</v>
      </c>
      <c r="L16674">
        <v>2017</v>
      </c>
      <c r="M16674" t="s">
        <v>44</v>
      </c>
    </row>
    <row r="16675" spans="1:13" x14ac:dyDescent="0.45">
      <c r="A16675" s="1">
        <v>42932</v>
      </c>
      <c r="B16675">
        <v>2.33</v>
      </c>
      <c r="C16675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2</v>
      </c>
      <c r="L16675">
        <v>2017</v>
      </c>
      <c r="M16675" t="s">
        <v>44</v>
      </c>
    </row>
    <row r="16676" spans="1:13" x14ac:dyDescent="0.45">
      <c r="A16676" s="1">
        <v>42925</v>
      </c>
      <c r="B16676">
        <v>1.66</v>
      </c>
      <c r="C16676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2</v>
      </c>
      <c r="L16676">
        <v>2017</v>
      </c>
      <c r="M16676" t="s">
        <v>44</v>
      </c>
    </row>
    <row r="16677" spans="1:13" x14ac:dyDescent="0.45">
      <c r="A16677" s="1">
        <v>42918</v>
      </c>
      <c r="B16677">
        <v>1.93</v>
      </c>
      <c r="C16677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2</v>
      </c>
      <c r="L16677">
        <v>2017</v>
      </c>
      <c r="M16677" t="s">
        <v>44</v>
      </c>
    </row>
    <row r="16678" spans="1:13" x14ac:dyDescent="0.45">
      <c r="A16678" s="1">
        <v>42911</v>
      </c>
      <c r="B16678">
        <v>2.34</v>
      </c>
      <c r="C16678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2</v>
      </c>
      <c r="L16678">
        <v>2017</v>
      </c>
      <c r="M16678" t="s">
        <v>44</v>
      </c>
    </row>
    <row r="16679" spans="1:13" x14ac:dyDescent="0.45">
      <c r="A16679" s="1">
        <v>42904</v>
      </c>
      <c r="B16679">
        <v>1.77</v>
      </c>
      <c r="C16679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2</v>
      </c>
      <c r="L16679">
        <v>2017</v>
      </c>
      <c r="M16679" t="s">
        <v>44</v>
      </c>
    </row>
    <row r="16680" spans="1:13" x14ac:dyDescent="0.45">
      <c r="A16680" s="1">
        <v>42897</v>
      </c>
      <c r="B16680">
        <v>1.28</v>
      </c>
      <c r="C16680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2</v>
      </c>
      <c r="L16680">
        <v>2017</v>
      </c>
      <c r="M16680" t="s">
        <v>44</v>
      </c>
    </row>
    <row r="16681" spans="1:13" x14ac:dyDescent="0.45">
      <c r="A16681" s="1">
        <v>42890</v>
      </c>
      <c r="B16681">
        <v>1.23</v>
      </c>
      <c r="C16681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2</v>
      </c>
      <c r="L16681">
        <v>2017</v>
      </c>
      <c r="M16681" t="s">
        <v>44</v>
      </c>
    </row>
    <row r="16682" spans="1:13" x14ac:dyDescent="0.45">
      <c r="A16682" s="1">
        <v>42883</v>
      </c>
      <c r="B16682">
        <v>1.1399999999999999</v>
      </c>
      <c r="C16682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2</v>
      </c>
      <c r="L16682">
        <v>2017</v>
      </c>
      <c r="M16682" t="s">
        <v>44</v>
      </c>
    </row>
    <row r="16683" spans="1:13" x14ac:dyDescent="0.45">
      <c r="A16683" s="1">
        <v>42876</v>
      </c>
      <c r="B16683">
        <v>1.18</v>
      </c>
      <c r="C16683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2</v>
      </c>
      <c r="L16683">
        <v>2017</v>
      </c>
      <c r="M16683" t="s">
        <v>44</v>
      </c>
    </row>
    <row r="16684" spans="1:13" x14ac:dyDescent="0.45">
      <c r="A16684" s="1">
        <v>42869</v>
      </c>
      <c r="B16684">
        <v>1.3</v>
      </c>
      <c r="C16684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2</v>
      </c>
      <c r="L16684">
        <v>2017</v>
      </c>
      <c r="M16684" t="s">
        <v>44</v>
      </c>
    </row>
    <row r="16685" spans="1:13" x14ac:dyDescent="0.45">
      <c r="A16685" s="1">
        <v>42862</v>
      </c>
      <c r="B16685">
        <v>1.1100000000000001</v>
      </c>
      <c r="C16685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2</v>
      </c>
      <c r="L16685">
        <v>2017</v>
      </c>
      <c r="M16685" t="s">
        <v>44</v>
      </c>
    </row>
    <row r="16686" spans="1:13" x14ac:dyDescent="0.45">
      <c r="A16686" s="1">
        <v>42855</v>
      </c>
      <c r="B16686">
        <v>1.1100000000000001</v>
      </c>
      <c r="C16686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2</v>
      </c>
      <c r="L16686">
        <v>2017</v>
      </c>
      <c r="M16686" t="s">
        <v>44</v>
      </c>
    </row>
    <row r="16687" spans="1:13" x14ac:dyDescent="0.45">
      <c r="A16687" s="1">
        <v>42848</v>
      </c>
      <c r="B16687">
        <v>1.1599999999999999</v>
      </c>
      <c r="C16687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2</v>
      </c>
      <c r="L16687">
        <v>2017</v>
      </c>
      <c r="M16687" t="s">
        <v>44</v>
      </c>
    </row>
    <row r="16688" spans="1:13" x14ac:dyDescent="0.45">
      <c r="A16688" s="1">
        <v>42841</v>
      </c>
      <c r="B16688">
        <v>1.1499999999999999</v>
      </c>
      <c r="C16688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2</v>
      </c>
      <c r="L16688">
        <v>2017</v>
      </c>
      <c r="M16688" t="s">
        <v>44</v>
      </c>
    </row>
    <row r="16689" spans="1:13" x14ac:dyDescent="0.45">
      <c r="A16689" s="1">
        <v>42834</v>
      </c>
      <c r="B16689">
        <v>1.19</v>
      </c>
      <c r="C16689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2</v>
      </c>
      <c r="L16689">
        <v>2017</v>
      </c>
      <c r="M16689" t="s">
        <v>44</v>
      </c>
    </row>
    <row r="16690" spans="1:13" x14ac:dyDescent="0.45">
      <c r="A16690" s="1">
        <v>42827</v>
      </c>
      <c r="B16690">
        <v>0.78</v>
      </c>
      <c r="C16690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2</v>
      </c>
      <c r="L16690">
        <v>2017</v>
      </c>
      <c r="M16690" t="s">
        <v>44</v>
      </c>
    </row>
    <row r="16691" spans="1:13" x14ac:dyDescent="0.45">
      <c r="A16691" s="1">
        <v>42820</v>
      </c>
      <c r="B16691">
        <v>0.68</v>
      </c>
      <c r="C16691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2</v>
      </c>
      <c r="L16691">
        <v>2017</v>
      </c>
      <c r="M16691" t="s">
        <v>44</v>
      </c>
    </row>
    <row r="16692" spans="1:13" x14ac:dyDescent="0.45">
      <c r="A16692" s="1">
        <v>42813</v>
      </c>
      <c r="B16692">
        <v>1.28</v>
      </c>
      <c r="C16692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2</v>
      </c>
      <c r="L16692">
        <v>2017</v>
      </c>
      <c r="M16692" t="s">
        <v>44</v>
      </c>
    </row>
    <row r="16693" spans="1:13" x14ac:dyDescent="0.45">
      <c r="A16693" s="1">
        <v>42806</v>
      </c>
      <c r="B16693">
        <v>1.19</v>
      </c>
      <c r="C16693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2</v>
      </c>
      <c r="L16693">
        <v>2017</v>
      </c>
      <c r="M16693" t="s">
        <v>44</v>
      </c>
    </row>
    <row r="16694" spans="1:13" x14ac:dyDescent="0.45">
      <c r="A16694" s="1">
        <v>42799</v>
      </c>
      <c r="B16694">
        <v>0.76</v>
      </c>
      <c r="C16694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2</v>
      </c>
      <c r="L16694">
        <v>2017</v>
      </c>
      <c r="M16694" t="s">
        <v>44</v>
      </c>
    </row>
    <row r="16695" spans="1:13" x14ac:dyDescent="0.45">
      <c r="A16695" s="1">
        <v>42792</v>
      </c>
      <c r="B16695">
        <v>1.23</v>
      </c>
      <c r="C16695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2</v>
      </c>
      <c r="L16695">
        <v>2017</v>
      </c>
      <c r="M16695" t="s">
        <v>44</v>
      </c>
    </row>
    <row r="16696" spans="1:13" x14ac:dyDescent="0.45">
      <c r="A16696" s="1">
        <v>42785</v>
      </c>
      <c r="B16696">
        <v>1.45</v>
      </c>
      <c r="C16696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2</v>
      </c>
      <c r="L16696">
        <v>2017</v>
      </c>
      <c r="M16696" t="s">
        <v>44</v>
      </c>
    </row>
    <row r="16697" spans="1:13" x14ac:dyDescent="0.45">
      <c r="A16697" s="1">
        <v>42778</v>
      </c>
      <c r="B16697">
        <v>1.59</v>
      </c>
      <c r="C16697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2</v>
      </c>
      <c r="L16697">
        <v>2017</v>
      </c>
      <c r="M16697" t="s">
        <v>44</v>
      </c>
    </row>
    <row r="16698" spans="1:13" x14ac:dyDescent="0.45">
      <c r="A16698" s="1">
        <v>42771</v>
      </c>
      <c r="B16698">
        <v>0.93</v>
      </c>
      <c r="C16698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2</v>
      </c>
      <c r="L16698">
        <v>2017</v>
      </c>
      <c r="M16698" t="s">
        <v>44</v>
      </c>
    </row>
    <row r="16699" spans="1:13" x14ac:dyDescent="0.45">
      <c r="A16699" s="1">
        <v>42764</v>
      </c>
      <c r="B16699">
        <v>0.99</v>
      </c>
      <c r="C16699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2</v>
      </c>
      <c r="L16699">
        <v>2017</v>
      </c>
      <c r="M16699" t="s">
        <v>44</v>
      </c>
    </row>
    <row r="16700" spans="1:13" x14ac:dyDescent="0.45">
      <c r="A16700" s="1">
        <v>42757</v>
      </c>
      <c r="B16700">
        <v>0.96</v>
      </c>
      <c r="C16700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2</v>
      </c>
      <c r="L16700">
        <v>2017</v>
      </c>
      <c r="M16700" t="s">
        <v>44</v>
      </c>
    </row>
    <row r="16701" spans="1:13" x14ac:dyDescent="0.45">
      <c r="A16701" s="1">
        <v>42750</v>
      </c>
      <c r="B16701">
        <v>0.98</v>
      </c>
      <c r="C16701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2</v>
      </c>
      <c r="L16701">
        <v>2017</v>
      </c>
      <c r="M16701" t="s">
        <v>44</v>
      </c>
    </row>
    <row r="16702" spans="1:13" x14ac:dyDescent="0.45">
      <c r="A16702" s="1">
        <v>42743</v>
      </c>
      <c r="B16702">
        <v>1.01</v>
      </c>
      <c r="C16702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2</v>
      </c>
      <c r="L16702">
        <v>2017</v>
      </c>
      <c r="M16702" t="s">
        <v>44</v>
      </c>
    </row>
    <row r="16703" spans="1:13" x14ac:dyDescent="0.45">
      <c r="A16703" s="1">
        <v>42736</v>
      </c>
      <c r="B16703">
        <v>0.99</v>
      </c>
      <c r="C16703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2</v>
      </c>
      <c r="L16703">
        <v>2017</v>
      </c>
      <c r="M16703" t="s">
        <v>44</v>
      </c>
    </row>
    <row r="16704" spans="1:13" x14ac:dyDescent="0.45">
      <c r="A16704" s="1">
        <v>43100</v>
      </c>
      <c r="B16704">
        <v>2.06</v>
      </c>
      <c r="C16704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2</v>
      </c>
      <c r="L16704">
        <v>2017</v>
      </c>
      <c r="M16704" t="s">
        <v>45</v>
      </c>
    </row>
    <row r="16705" spans="1:13" x14ac:dyDescent="0.45">
      <c r="A16705" s="1">
        <v>43093</v>
      </c>
      <c r="B16705">
        <v>2.12</v>
      </c>
      <c r="C16705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2</v>
      </c>
      <c r="L16705">
        <v>2017</v>
      </c>
      <c r="M16705" t="s">
        <v>45</v>
      </c>
    </row>
    <row r="16706" spans="1:13" x14ac:dyDescent="0.45">
      <c r="A16706" s="1">
        <v>43086</v>
      </c>
      <c r="B16706">
        <v>2.0299999999999998</v>
      </c>
      <c r="C16706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2</v>
      </c>
      <c r="L16706">
        <v>2017</v>
      </c>
      <c r="M16706" t="s">
        <v>45</v>
      </c>
    </row>
    <row r="16707" spans="1:13" x14ac:dyDescent="0.45">
      <c r="A16707" s="1">
        <v>43079</v>
      </c>
      <c r="B16707">
        <v>2.12</v>
      </c>
      <c r="C16707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2</v>
      </c>
      <c r="L16707">
        <v>2017</v>
      </c>
      <c r="M16707" t="s">
        <v>45</v>
      </c>
    </row>
    <row r="16708" spans="1:13" x14ac:dyDescent="0.45">
      <c r="A16708" s="1">
        <v>43072</v>
      </c>
      <c r="B16708">
        <v>2.11</v>
      </c>
      <c r="C16708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2</v>
      </c>
      <c r="L16708">
        <v>2017</v>
      </c>
      <c r="M16708" t="s">
        <v>45</v>
      </c>
    </row>
    <row r="16709" spans="1:13" x14ac:dyDescent="0.45">
      <c r="A16709" s="1">
        <v>43065</v>
      </c>
      <c r="B16709">
        <v>2.1800000000000002</v>
      </c>
      <c r="C16709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2</v>
      </c>
      <c r="L16709">
        <v>2017</v>
      </c>
      <c r="M16709" t="s">
        <v>45</v>
      </c>
    </row>
    <row r="16710" spans="1:13" x14ac:dyDescent="0.45">
      <c r="A16710" s="1">
        <v>43058</v>
      </c>
      <c r="B16710">
        <v>2.3199999999999998</v>
      </c>
      <c r="C16710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2</v>
      </c>
      <c r="L16710">
        <v>2017</v>
      </c>
      <c r="M16710" t="s">
        <v>45</v>
      </c>
    </row>
    <row r="16711" spans="1:13" x14ac:dyDescent="0.45">
      <c r="A16711" s="1">
        <v>43051</v>
      </c>
      <c r="B16711">
        <v>2.3199999999999998</v>
      </c>
      <c r="C16711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2</v>
      </c>
      <c r="L16711">
        <v>2017</v>
      </c>
      <c r="M16711" t="s">
        <v>45</v>
      </c>
    </row>
    <row r="16712" spans="1:13" x14ac:dyDescent="0.45">
      <c r="A16712" s="1">
        <v>43044</v>
      </c>
      <c r="B16712">
        <v>2.29</v>
      </c>
      <c r="C16712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2</v>
      </c>
      <c r="L16712">
        <v>2017</v>
      </c>
      <c r="M16712" t="s">
        <v>45</v>
      </c>
    </row>
    <row r="16713" spans="1:13" x14ac:dyDescent="0.45">
      <c r="A16713" s="1">
        <v>43037</v>
      </c>
      <c r="B16713">
        <v>1.92</v>
      </c>
      <c r="C16713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2</v>
      </c>
      <c r="L16713">
        <v>2017</v>
      </c>
      <c r="M16713" t="s">
        <v>45</v>
      </c>
    </row>
    <row r="16714" spans="1:13" x14ac:dyDescent="0.45">
      <c r="A16714" s="1">
        <v>43030</v>
      </c>
      <c r="B16714">
        <v>2.2000000000000002</v>
      </c>
      <c r="C16714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2</v>
      </c>
      <c r="L16714">
        <v>2017</v>
      </c>
      <c r="M16714" t="s">
        <v>45</v>
      </c>
    </row>
    <row r="16715" spans="1:13" x14ac:dyDescent="0.45">
      <c r="A16715" s="1">
        <v>43023</v>
      </c>
      <c r="B16715">
        <v>2.5299999999999998</v>
      </c>
      <c r="C16715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2</v>
      </c>
      <c r="L16715">
        <v>2017</v>
      </c>
      <c r="M16715" t="s">
        <v>45</v>
      </c>
    </row>
    <row r="16716" spans="1:13" x14ac:dyDescent="0.45">
      <c r="A16716" s="1">
        <v>43016</v>
      </c>
      <c r="B16716">
        <v>2.85</v>
      </c>
      <c r="C16716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2</v>
      </c>
      <c r="L16716">
        <v>2017</v>
      </c>
      <c r="M16716" t="s">
        <v>45</v>
      </c>
    </row>
    <row r="16717" spans="1:13" x14ac:dyDescent="0.45">
      <c r="A16717" s="1">
        <v>43009</v>
      </c>
      <c r="B16717">
        <v>3</v>
      </c>
      <c r="C16717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2</v>
      </c>
      <c r="L16717">
        <v>2017</v>
      </c>
      <c r="M16717" t="s">
        <v>45</v>
      </c>
    </row>
    <row r="16718" spans="1:13" x14ac:dyDescent="0.45">
      <c r="A16718" s="1">
        <v>43002</v>
      </c>
      <c r="B16718">
        <v>2.38</v>
      </c>
      <c r="C16718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2</v>
      </c>
      <c r="L16718">
        <v>2017</v>
      </c>
      <c r="M16718" t="s">
        <v>45</v>
      </c>
    </row>
    <row r="16719" spans="1:13" x14ac:dyDescent="0.45">
      <c r="A16719" s="1">
        <v>42995</v>
      </c>
      <c r="B16719">
        <v>2.92</v>
      </c>
      <c r="C16719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2</v>
      </c>
      <c r="L16719">
        <v>2017</v>
      </c>
      <c r="M16719" t="s">
        <v>45</v>
      </c>
    </row>
    <row r="16720" spans="1:13" x14ac:dyDescent="0.45">
      <c r="A16720" s="1">
        <v>42988</v>
      </c>
      <c r="B16720">
        <v>2.89</v>
      </c>
      <c r="C16720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2</v>
      </c>
      <c r="L16720">
        <v>2017</v>
      </c>
      <c r="M16720" t="s">
        <v>45</v>
      </c>
    </row>
    <row r="16721" spans="1:13" x14ac:dyDescent="0.45">
      <c r="A16721" s="1">
        <v>42981</v>
      </c>
      <c r="B16721">
        <v>2.97</v>
      </c>
      <c r="C16721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2</v>
      </c>
      <c r="L16721">
        <v>2017</v>
      </c>
      <c r="M16721" t="s">
        <v>45</v>
      </c>
    </row>
    <row r="16722" spans="1:13" x14ac:dyDescent="0.45">
      <c r="A16722" s="1">
        <v>42974</v>
      </c>
      <c r="B16722">
        <v>3.04</v>
      </c>
      <c r="C16722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2</v>
      </c>
      <c r="L16722">
        <v>2017</v>
      </c>
      <c r="M16722" t="s">
        <v>45</v>
      </c>
    </row>
    <row r="16723" spans="1:13" x14ac:dyDescent="0.45">
      <c r="A16723" s="1">
        <v>42967</v>
      </c>
      <c r="B16723">
        <v>2.65</v>
      </c>
      <c r="C16723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2</v>
      </c>
      <c r="L16723">
        <v>2017</v>
      </c>
      <c r="M16723" t="s">
        <v>45</v>
      </c>
    </row>
    <row r="16724" spans="1:13" x14ac:dyDescent="0.45">
      <c r="A16724" s="1">
        <v>42960</v>
      </c>
      <c r="B16724">
        <v>2.29</v>
      </c>
      <c r="C16724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2</v>
      </c>
      <c r="L16724">
        <v>2017</v>
      </c>
      <c r="M16724" t="s">
        <v>45</v>
      </c>
    </row>
    <row r="16725" spans="1:13" x14ac:dyDescent="0.45">
      <c r="A16725" s="1">
        <v>42953</v>
      </c>
      <c r="B16725">
        <v>2.5099999999999998</v>
      </c>
      <c r="C16725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2</v>
      </c>
      <c r="L16725">
        <v>2017</v>
      </c>
      <c r="M16725" t="s">
        <v>45</v>
      </c>
    </row>
    <row r="16726" spans="1:13" x14ac:dyDescent="0.45">
      <c r="A16726" s="1">
        <v>42946</v>
      </c>
      <c r="B16726">
        <v>2.11</v>
      </c>
      <c r="C16726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2</v>
      </c>
      <c r="L16726">
        <v>2017</v>
      </c>
      <c r="M16726" t="s">
        <v>45</v>
      </c>
    </row>
    <row r="16727" spans="1:13" x14ac:dyDescent="0.45">
      <c r="A16727" s="1">
        <v>42939</v>
      </c>
      <c r="B16727">
        <v>1.95</v>
      </c>
      <c r="C16727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2</v>
      </c>
      <c r="L16727">
        <v>2017</v>
      </c>
      <c r="M16727" t="s">
        <v>45</v>
      </c>
    </row>
    <row r="16728" spans="1:13" x14ac:dyDescent="0.45">
      <c r="A16728" s="1">
        <v>42932</v>
      </c>
      <c r="B16728">
        <v>1.99</v>
      </c>
      <c r="C16728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2</v>
      </c>
      <c r="L16728">
        <v>2017</v>
      </c>
      <c r="M16728" t="s">
        <v>45</v>
      </c>
    </row>
    <row r="16729" spans="1:13" x14ac:dyDescent="0.45">
      <c r="A16729" s="1">
        <v>42925</v>
      </c>
      <c r="B16729">
        <v>1.97</v>
      </c>
      <c r="C16729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2</v>
      </c>
      <c r="L16729">
        <v>2017</v>
      </c>
      <c r="M16729" t="s">
        <v>45</v>
      </c>
    </row>
    <row r="16730" spans="1:13" x14ac:dyDescent="0.45">
      <c r="A16730" s="1">
        <v>42918</v>
      </c>
      <c r="B16730">
        <v>2.0499999999999998</v>
      </c>
      <c r="C16730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2</v>
      </c>
      <c r="L16730">
        <v>2017</v>
      </c>
      <c r="M16730" t="s">
        <v>45</v>
      </c>
    </row>
    <row r="16731" spans="1:13" x14ac:dyDescent="0.45">
      <c r="A16731" s="1">
        <v>42911</v>
      </c>
      <c r="B16731">
        <v>1.95</v>
      </c>
      <c r="C16731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2</v>
      </c>
      <c r="L16731">
        <v>2017</v>
      </c>
      <c r="M16731" t="s">
        <v>45</v>
      </c>
    </row>
    <row r="16732" spans="1:13" x14ac:dyDescent="0.45">
      <c r="A16732" s="1">
        <v>42904</v>
      </c>
      <c r="B16732">
        <v>1.91</v>
      </c>
      <c r="C16732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2</v>
      </c>
      <c r="L16732">
        <v>2017</v>
      </c>
      <c r="M16732" t="s">
        <v>45</v>
      </c>
    </row>
    <row r="16733" spans="1:13" x14ac:dyDescent="0.45">
      <c r="A16733" s="1">
        <v>42897</v>
      </c>
      <c r="B16733">
        <v>2.0299999999999998</v>
      </c>
      <c r="C16733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2</v>
      </c>
      <c r="L16733">
        <v>2017</v>
      </c>
      <c r="M16733" t="s">
        <v>45</v>
      </c>
    </row>
    <row r="16734" spans="1:13" x14ac:dyDescent="0.45">
      <c r="A16734" s="1">
        <v>42890</v>
      </c>
      <c r="B16734">
        <v>2.38</v>
      </c>
      <c r="C16734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2</v>
      </c>
      <c r="L16734">
        <v>2017</v>
      </c>
      <c r="M16734" t="s">
        <v>45</v>
      </c>
    </row>
    <row r="16735" spans="1:13" x14ac:dyDescent="0.45">
      <c r="A16735" s="1">
        <v>42883</v>
      </c>
      <c r="B16735">
        <v>2.5499999999999998</v>
      </c>
      <c r="C16735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2</v>
      </c>
      <c r="L16735">
        <v>2017</v>
      </c>
      <c r="M16735" t="s">
        <v>45</v>
      </c>
    </row>
    <row r="16736" spans="1:13" x14ac:dyDescent="0.45">
      <c r="A16736" s="1">
        <v>42876</v>
      </c>
      <c r="B16736">
        <v>2.63</v>
      </c>
      <c r="C16736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2</v>
      </c>
      <c r="L16736">
        <v>2017</v>
      </c>
      <c r="M16736" t="s">
        <v>45</v>
      </c>
    </row>
    <row r="16737" spans="1:13" x14ac:dyDescent="0.45">
      <c r="A16737" s="1">
        <v>42869</v>
      </c>
      <c r="B16737">
        <v>2.44</v>
      </c>
      <c r="C16737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2</v>
      </c>
      <c r="L16737">
        <v>2017</v>
      </c>
      <c r="M16737" t="s">
        <v>45</v>
      </c>
    </row>
    <row r="16738" spans="1:13" x14ac:dyDescent="0.45">
      <c r="A16738" s="1">
        <v>42862</v>
      </c>
      <c r="B16738">
        <v>2.61</v>
      </c>
      <c r="C16738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2</v>
      </c>
      <c r="L16738">
        <v>2017</v>
      </c>
      <c r="M16738" t="s">
        <v>45</v>
      </c>
    </row>
    <row r="16739" spans="1:13" x14ac:dyDescent="0.45">
      <c r="A16739" s="1">
        <v>42855</v>
      </c>
      <c r="B16739">
        <v>2.76</v>
      </c>
      <c r="C16739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2</v>
      </c>
      <c r="L16739">
        <v>2017</v>
      </c>
      <c r="M16739" t="s">
        <v>45</v>
      </c>
    </row>
    <row r="16740" spans="1:13" x14ac:dyDescent="0.45">
      <c r="A16740" s="1">
        <v>42848</v>
      </c>
      <c r="B16740">
        <v>2.73</v>
      </c>
      <c r="C16740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2</v>
      </c>
      <c r="L16740">
        <v>2017</v>
      </c>
      <c r="M16740" t="s">
        <v>45</v>
      </c>
    </row>
    <row r="16741" spans="1:13" x14ac:dyDescent="0.45">
      <c r="A16741" s="1">
        <v>42841</v>
      </c>
      <c r="B16741">
        <v>2.2400000000000002</v>
      </c>
      <c r="C16741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2</v>
      </c>
      <c r="L16741">
        <v>2017</v>
      </c>
      <c r="M16741" t="s">
        <v>45</v>
      </c>
    </row>
    <row r="16742" spans="1:13" x14ac:dyDescent="0.45">
      <c r="A16742" s="1">
        <v>42834</v>
      </c>
      <c r="B16742">
        <v>2.0699999999999998</v>
      </c>
      <c r="C16742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2</v>
      </c>
      <c r="L16742">
        <v>2017</v>
      </c>
      <c r="M16742" t="s">
        <v>45</v>
      </c>
    </row>
    <row r="16743" spans="1:13" x14ac:dyDescent="0.45">
      <c r="A16743" s="1">
        <v>42827</v>
      </c>
      <c r="B16743">
        <v>2.21</v>
      </c>
      <c r="C16743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2</v>
      </c>
      <c r="L16743">
        <v>2017</v>
      </c>
      <c r="M16743" t="s">
        <v>45</v>
      </c>
    </row>
    <row r="16744" spans="1:13" x14ac:dyDescent="0.45">
      <c r="A16744" s="1">
        <v>42820</v>
      </c>
      <c r="B16744">
        <v>1.94</v>
      </c>
      <c r="C16744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2</v>
      </c>
      <c r="L16744">
        <v>2017</v>
      </c>
      <c r="M16744" t="s">
        <v>45</v>
      </c>
    </row>
    <row r="16745" spans="1:13" x14ac:dyDescent="0.45">
      <c r="A16745" s="1">
        <v>42813</v>
      </c>
      <c r="B16745">
        <v>1.83</v>
      </c>
      <c r="C16745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2</v>
      </c>
      <c r="L16745">
        <v>2017</v>
      </c>
      <c r="M16745" t="s">
        <v>45</v>
      </c>
    </row>
    <row r="16746" spans="1:13" x14ac:dyDescent="0.45">
      <c r="A16746" s="1">
        <v>42806</v>
      </c>
      <c r="B16746">
        <v>1.9</v>
      </c>
      <c r="C16746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2</v>
      </c>
      <c r="L16746">
        <v>2017</v>
      </c>
      <c r="M16746" t="s">
        <v>45</v>
      </c>
    </row>
    <row r="16747" spans="1:13" x14ac:dyDescent="0.45">
      <c r="A16747" s="1">
        <v>42799</v>
      </c>
      <c r="B16747">
        <v>1.54</v>
      </c>
      <c r="C16747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2</v>
      </c>
      <c r="L16747">
        <v>2017</v>
      </c>
      <c r="M16747" t="s">
        <v>45</v>
      </c>
    </row>
    <row r="16748" spans="1:13" x14ac:dyDescent="0.45">
      <c r="A16748" s="1">
        <v>42792</v>
      </c>
      <c r="B16748">
        <v>1.56</v>
      </c>
      <c r="C16748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2</v>
      </c>
      <c r="L16748">
        <v>2017</v>
      </c>
      <c r="M16748" t="s">
        <v>45</v>
      </c>
    </row>
    <row r="16749" spans="1:13" x14ac:dyDescent="0.45">
      <c r="A16749" s="1">
        <v>42785</v>
      </c>
      <c r="B16749">
        <v>1.55</v>
      </c>
      <c r="C16749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2</v>
      </c>
      <c r="L16749">
        <v>2017</v>
      </c>
      <c r="M16749" t="s">
        <v>45</v>
      </c>
    </row>
    <row r="16750" spans="1:13" x14ac:dyDescent="0.45">
      <c r="A16750" s="1">
        <v>42778</v>
      </c>
      <c r="B16750">
        <v>1.54</v>
      </c>
      <c r="C16750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2</v>
      </c>
      <c r="L16750">
        <v>2017</v>
      </c>
      <c r="M16750" t="s">
        <v>45</v>
      </c>
    </row>
    <row r="16751" spans="1:13" x14ac:dyDescent="0.45">
      <c r="A16751" s="1">
        <v>42771</v>
      </c>
      <c r="B16751">
        <v>1.77</v>
      </c>
      <c r="C16751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2</v>
      </c>
      <c r="L16751">
        <v>2017</v>
      </c>
      <c r="M16751" t="s">
        <v>45</v>
      </c>
    </row>
    <row r="16752" spans="1:13" x14ac:dyDescent="0.45">
      <c r="A16752" s="1">
        <v>42764</v>
      </c>
      <c r="B16752">
        <v>1.63</v>
      </c>
      <c r="C16752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2</v>
      </c>
      <c r="L16752">
        <v>2017</v>
      </c>
      <c r="M16752" t="s">
        <v>45</v>
      </c>
    </row>
    <row r="16753" spans="1:13" x14ac:dyDescent="0.45">
      <c r="A16753" s="1">
        <v>42757</v>
      </c>
      <c r="B16753">
        <v>1.59</v>
      </c>
      <c r="C16753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2</v>
      </c>
      <c r="L16753">
        <v>2017</v>
      </c>
      <c r="M16753" t="s">
        <v>45</v>
      </c>
    </row>
    <row r="16754" spans="1:13" x14ac:dyDescent="0.45">
      <c r="A16754" s="1">
        <v>42750</v>
      </c>
      <c r="B16754">
        <v>1.62</v>
      </c>
      <c r="C16754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2</v>
      </c>
      <c r="L16754">
        <v>2017</v>
      </c>
      <c r="M16754" t="s">
        <v>45</v>
      </c>
    </row>
    <row r="16755" spans="1:13" x14ac:dyDescent="0.45">
      <c r="A16755" s="1">
        <v>42743</v>
      </c>
      <c r="B16755">
        <v>1.52</v>
      </c>
      <c r="C16755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2</v>
      </c>
      <c r="L16755">
        <v>2017</v>
      </c>
      <c r="M16755" t="s">
        <v>45</v>
      </c>
    </row>
    <row r="16756" spans="1:13" x14ac:dyDescent="0.45">
      <c r="A16756" s="1">
        <v>42736</v>
      </c>
      <c r="B16756">
        <v>1.78</v>
      </c>
      <c r="C16756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2</v>
      </c>
      <c r="L16756">
        <v>2017</v>
      </c>
      <c r="M16756" t="s">
        <v>45</v>
      </c>
    </row>
    <row r="16757" spans="1:13" x14ac:dyDescent="0.45">
      <c r="A16757" s="1">
        <v>43100</v>
      </c>
      <c r="B16757">
        <v>1.39</v>
      </c>
      <c r="C16757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2</v>
      </c>
      <c r="L16757">
        <v>2017</v>
      </c>
      <c r="M16757" t="s">
        <v>46</v>
      </c>
    </row>
    <row r="16758" spans="1:13" x14ac:dyDescent="0.45">
      <c r="A16758" s="1">
        <v>43093</v>
      </c>
      <c r="B16758">
        <v>1.41</v>
      </c>
      <c r="C16758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2</v>
      </c>
      <c r="L16758">
        <v>2017</v>
      </c>
      <c r="M16758" t="s">
        <v>46</v>
      </c>
    </row>
    <row r="16759" spans="1:13" x14ac:dyDescent="0.45">
      <c r="A16759" s="1">
        <v>43086</v>
      </c>
      <c r="B16759">
        <v>1.43</v>
      </c>
      <c r="C16759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2</v>
      </c>
      <c r="L16759">
        <v>2017</v>
      </c>
      <c r="M16759" t="s">
        <v>46</v>
      </c>
    </row>
    <row r="16760" spans="1:13" x14ac:dyDescent="0.45">
      <c r="A16760" s="1">
        <v>43079</v>
      </c>
      <c r="B16760">
        <v>1.4</v>
      </c>
      <c r="C16760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2</v>
      </c>
      <c r="L16760">
        <v>2017</v>
      </c>
      <c r="M16760" t="s">
        <v>46</v>
      </c>
    </row>
    <row r="16761" spans="1:13" x14ac:dyDescent="0.45">
      <c r="A16761" s="1">
        <v>43072</v>
      </c>
      <c r="B16761">
        <v>1.5</v>
      </c>
      <c r="C16761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2</v>
      </c>
      <c r="L16761">
        <v>2017</v>
      </c>
      <c r="M16761" t="s">
        <v>46</v>
      </c>
    </row>
    <row r="16762" spans="1:13" x14ac:dyDescent="0.45">
      <c r="A16762" s="1">
        <v>43065</v>
      </c>
      <c r="B16762">
        <v>1.58</v>
      </c>
      <c r="C16762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2</v>
      </c>
      <c r="L16762">
        <v>2017</v>
      </c>
      <c r="M16762" t="s">
        <v>46</v>
      </c>
    </row>
    <row r="16763" spans="1:13" x14ac:dyDescent="0.45">
      <c r="A16763" s="1">
        <v>43058</v>
      </c>
      <c r="B16763">
        <v>1.62</v>
      </c>
      <c r="C16763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2</v>
      </c>
      <c r="L16763">
        <v>2017</v>
      </c>
      <c r="M16763" t="s">
        <v>46</v>
      </c>
    </row>
    <row r="16764" spans="1:13" x14ac:dyDescent="0.45">
      <c r="A16764" s="1">
        <v>43051</v>
      </c>
      <c r="B16764">
        <v>1.57</v>
      </c>
      <c r="C16764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2</v>
      </c>
      <c r="L16764">
        <v>2017</v>
      </c>
      <c r="M16764" t="s">
        <v>46</v>
      </c>
    </row>
    <row r="16765" spans="1:13" x14ac:dyDescent="0.45">
      <c r="A16765" s="1">
        <v>43044</v>
      </c>
      <c r="B16765">
        <v>1.64</v>
      </c>
      <c r="C16765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2</v>
      </c>
      <c r="L16765">
        <v>2017</v>
      </c>
      <c r="M16765" t="s">
        <v>46</v>
      </c>
    </row>
    <row r="16766" spans="1:13" x14ac:dyDescent="0.45">
      <c r="A16766" s="1">
        <v>43037</v>
      </c>
      <c r="B16766">
        <v>1.67</v>
      </c>
      <c r="C16766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2</v>
      </c>
      <c r="L16766">
        <v>2017</v>
      </c>
      <c r="M16766" t="s">
        <v>46</v>
      </c>
    </row>
    <row r="16767" spans="1:13" x14ac:dyDescent="0.45">
      <c r="A16767" s="1">
        <v>43030</v>
      </c>
      <c r="B16767">
        <v>1.62</v>
      </c>
      <c r="C16767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2</v>
      </c>
      <c r="L16767">
        <v>2017</v>
      </c>
      <c r="M16767" t="s">
        <v>46</v>
      </c>
    </row>
    <row r="16768" spans="1:13" x14ac:dyDescent="0.45">
      <c r="A16768" s="1">
        <v>43023</v>
      </c>
      <c r="B16768">
        <v>1.6</v>
      </c>
      <c r="C16768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2</v>
      </c>
      <c r="L16768">
        <v>2017</v>
      </c>
      <c r="M16768" t="s">
        <v>46</v>
      </c>
    </row>
    <row r="16769" spans="1:13" x14ac:dyDescent="0.45">
      <c r="A16769" s="1">
        <v>43016</v>
      </c>
      <c r="B16769">
        <v>1.56</v>
      </c>
      <c r="C16769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2</v>
      </c>
      <c r="L16769">
        <v>2017</v>
      </c>
      <c r="M16769" t="s">
        <v>46</v>
      </c>
    </row>
    <row r="16770" spans="1:13" x14ac:dyDescent="0.45">
      <c r="A16770" s="1">
        <v>43009</v>
      </c>
      <c r="B16770">
        <v>1.6</v>
      </c>
      <c r="C16770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2</v>
      </c>
      <c r="L16770">
        <v>2017</v>
      </c>
      <c r="M16770" t="s">
        <v>46</v>
      </c>
    </row>
    <row r="16771" spans="1:13" x14ac:dyDescent="0.45">
      <c r="A16771" s="1">
        <v>43002</v>
      </c>
      <c r="B16771">
        <v>1.76</v>
      </c>
      <c r="C16771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2</v>
      </c>
      <c r="L16771">
        <v>2017</v>
      </c>
      <c r="M16771" t="s">
        <v>46</v>
      </c>
    </row>
    <row r="16772" spans="1:13" x14ac:dyDescent="0.45">
      <c r="A16772" s="1">
        <v>42995</v>
      </c>
      <c r="B16772">
        <v>1.59</v>
      </c>
      <c r="C16772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2</v>
      </c>
      <c r="L16772">
        <v>2017</v>
      </c>
      <c r="M16772" t="s">
        <v>46</v>
      </c>
    </row>
    <row r="16773" spans="1:13" x14ac:dyDescent="0.45">
      <c r="A16773" s="1">
        <v>42988</v>
      </c>
      <c r="B16773">
        <v>2</v>
      </c>
      <c r="C16773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2</v>
      </c>
      <c r="L16773">
        <v>2017</v>
      </c>
      <c r="M16773" t="s">
        <v>46</v>
      </c>
    </row>
    <row r="16774" spans="1:13" x14ac:dyDescent="0.45">
      <c r="A16774" s="1">
        <v>42981</v>
      </c>
      <c r="B16774">
        <v>2.0499999999999998</v>
      </c>
      <c r="C16774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2</v>
      </c>
      <c r="L16774">
        <v>2017</v>
      </c>
      <c r="M16774" t="s">
        <v>46</v>
      </c>
    </row>
    <row r="16775" spans="1:13" x14ac:dyDescent="0.45">
      <c r="A16775" s="1">
        <v>42974</v>
      </c>
      <c r="B16775">
        <v>1.96</v>
      </c>
      <c r="C16775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2</v>
      </c>
      <c r="L16775">
        <v>2017</v>
      </c>
      <c r="M16775" t="s">
        <v>46</v>
      </c>
    </row>
    <row r="16776" spans="1:13" x14ac:dyDescent="0.45">
      <c r="A16776" s="1">
        <v>42967</v>
      </c>
      <c r="B16776">
        <v>1.93</v>
      </c>
      <c r="C16776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2</v>
      </c>
      <c r="L16776">
        <v>2017</v>
      </c>
      <c r="M16776" t="s">
        <v>46</v>
      </c>
    </row>
    <row r="16777" spans="1:13" x14ac:dyDescent="0.45">
      <c r="A16777" s="1">
        <v>42960</v>
      </c>
      <c r="B16777">
        <v>1.79</v>
      </c>
      <c r="C16777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2</v>
      </c>
      <c r="L16777">
        <v>2017</v>
      </c>
      <c r="M16777" t="s">
        <v>46</v>
      </c>
    </row>
    <row r="16778" spans="1:13" x14ac:dyDescent="0.45">
      <c r="A16778" s="1">
        <v>42953</v>
      </c>
      <c r="B16778">
        <v>1.66</v>
      </c>
      <c r="C16778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2</v>
      </c>
      <c r="L16778">
        <v>2017</v>
      </c>
      <c r="M16778" t="s">
        <v>46</v>
      </c>
    </row>
    <row r="16779" spans="1:13" x14ac:dyDescent="0.45">
      <c r="A16779" s="1">
        <v>42946</v>
      </c>
      <c r="B16779">
        <v>1.56</v>
      </c>
      <c r="C16779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2</v>
      </c>
      <c r="L16779">
        <v>2017</v>
      </c>
      <c r="M16779" t="s">
        <v>46</v>
      </c>
    </row>
    <row r="16780" spans="1:13" x14ac:dyDescent="0.45">
      <c r="A16780" s="1">
        <v>42939</v>
      </c>
      <c r="B16780">
        <v>1.45</v>
      </c>
      <c r="C16780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2</v>
      </c>
      <c r="L16780">
        <v>2017</v>
      </c>
      <c r="M16780" t="s">
        <v>46</v>
      </c>
    </row>
    <row r="16781" spans="1:13" x14ac:dyDescent="0.45">
      <c r="A16781" s="1">
        <v>42932</v>
      </c>
      <c r="B16781">
        <v>1.71</v>
      </c>
      <c r="C16781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2</v>
      </c>
      <c r="L16781">
        <v>2017</v>
      </c>
      <c r="M16781" t="s">
        <v>46</v>
      </c>
    </row>
    <row r="16782" spans="1:13" x14ac:dyDescent="0.45">
      <c r="A16782" s="1">
        <v>42925</v>
      </c>
      <c r="B16782">
        <v>1.81</v>
      </c>
      <c r="C16782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2</v>
      </c>
      <c r="L16782">
        <v>2017</v>
      </c>
      <c r="M16782" t="s">
        <v>46</v>
      </c>
    </row>
    <row r="16783" spans="1:13" x14ac:dyDescent="0.45">
      <c r="A16783" s="1">
        <v>42918</v>
      </c>
      <c r="B16783">
        <v>1.84</v>
      </c>
      <c r="C16783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2</v>
      </c>
      <c r="L16783">
        <v>2017</v>
      </c>
      <c r="M16783" t="s">
        <v>46</v>
      </c>
    </row>
    <row r="16784" spans="1:13" x14ac:dyDescent="0.45">
      <c r="A16784" s="1">
        <v>42911</v>
      </c>
      <c r="B16784">
        <v>1.64</v>
      </c>
      <c r="C16784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2</v>
      </c>
      <c r="L16784">
        <v>2017</v>
      </c>
      <c r="M16784" t="s">
        <v>46</v>
      </c>
    </row>
    <row r="16785" spans="1:13" x14ac:dyDescent="0.45">
      <c r="A16785" s="1">
        <v>42904</v>
      </c>
      <c r="B16785">
        <v>1.78</v>
      </c>
      <c r="C16785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2</v>
      </c>
      <c r="L16785">
        <v>2017</v>
      </c>
      <c r="M16785" t="s">
        <v>46</v>
      </c>
    </row>
    <row r="16786" spans="1:13" x14ac:dyDescent="0.45">
      <c r="A16786" s="1">
        <v>42897</v>
      </c>
      <c r="B16786">
        <v>1.56</v>
      </c>
      <c r="C16786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2</v>
      </c>
      <c r="L16786">
        <v>2017</v>
      </c>
      <c r="M16786" t="s">
        <v>46</v>
      </c>
    </row>
    <row r="16787" spans="1:13" x14ac:dyDescent="0.45">
      <c r="A16787" s="1">
        <v>42890</v>
      </c>
      <c r="B16787">
        <v>1.72</v>
      </c>
      <c r="C16787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2</v>
      </c>
      <c r="L16787">
        <v>2017</v>
      </c>
      <c r="M16787" t="s">
        <v>46</v>
      </c>
    </row>
    <row r="16788" spans="1:13" x14ac:dyDescent="0.45">
      <c r="A16788" s="1">
        <v>42883</v>
      </c>
      <c r="B16788">
        <v>1.6</v>
      </c>
      <c r="C16788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2</v>
      </c>
      <c r="L16788">
        <v>2017</v>
      </c>
      <c r="M16788" t="s">
        <v>46</v>
      </c>
    </row>
    <row r="16789" spans="1:13" x14ac:dyDescent="0.45">
      <c r="A16789" s="1">
        <v>42876</v>
      </c>
      <c r="B16789">
        <v>1.52</v>
      </c>
      <c r="C16789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2</v>
      </c>
      <c r="L16789">
        <v>2017</v>
      </c>
      <c r="M16789" t="s">
        <v>46</v>
      </c>
    </row>
    <row r="16790" spans="1:13" x14ac:dyDescent="0.45">
      <c r="A16790" s="1">
        <v>42869</v>
      </c>
      <c r="B16790">
        <v>1.72</v>
      </c>
      <c r="C16790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2</v>
      </c>
      <c r="L16790">
        <v>2017</v>
      </c>
      <c r="M16790" t="s">
        <v>46</v>
      </c>
    </row>
    <row r="16791" spans="1:13" x14ac:dyDescent="0.45">
      <c r="A16791" s="1">
        <v>42862</v>
      </c>
      <c r="B16791">
        <v>1.68</v>
      </c>
      <c r="C16791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2</v>
      </c>
      <c r="L16791">
        <v>2017</v>
      </c>
      <c r="M16791" t="s">
        <v>46</v>
      </c>
    </row>
    <row r="16792" spans="1:13" x14ac:dyDescent="0.45">
      <c r="A16792" s="1">
        <v>42855</v>
      </c>
      <c r="B16792">
        <v>1.77</v>
      </c>
      <c r="C16792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2</v>
      </c>
      <c r="L16792">
        <v>2017</v>
      </c>
      <c r="M16792" t="s">
        <v>46</v>
      </c>
    </row>
    <row r="16793" spans="1:13" x14ac:dyDescent="0.45">
      <c r="A16793" s="1">
        <v>42848</v>
      </c>
      <c r="B16793">
        <v>1.65</v>
      </c>
      <c r="C16793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2</v>
      </c>
      <c r="L16793">
        <v>2017</v>
      </c>
      <c r="M16793" t="s">
        <v>46</v>
      </c>
    </row>
    <row r="16794" spans="1:13" x14ac:dyDescent="0.45">
      <c r="A16794" s="1">
        <v>42841</v>
      </c>
      <c r="B16794">
        <v>1.46</v>
      </c>
      <c r="C16794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2</v>
      </c>
      <c r="L16794">
        <v>2017</v>
      </c>
      <c r="M16794" t="s">
        <v>46</v>
      </c>
    </row>
    <row r="16795" spans="1:13" x14ac:dyDescent="0.45">
      <c r="A16795" s="1">
        <v>42834</v>
      </c>
      <c r="B16795">
        <v>1.04</v>
      </c>
      <c r="C16795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2</v>
      </c>
      <c r="L16795">
        <v>2017</v>
      </c>
      <c r="M16795" t="s">
        <v>46</v>
      </c>
    </row>
    <row r="16796" spans="1:13" x14ac:dyDescent="0.45">
      <c r="A16796" s="1">
        <v>42827</v>
      </c>
      <c r="B16796">
        <v>1.41</v>
      </c>
      <c r="C16796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2</v>
      </c>
      <c r="L16796">
        <v>2017</v>
      </c>
      <c r="M16796" t="s">
        <v>46</v>
      </c>
    </row>
    <row r="16797" spans="1:13" x14ac:dyDescent="0.45">
      <c r="A16797" s="1">
        <v>42820</v>
      </c>
      <c r="B16797">
        <v>1.06</v>
      </c>
      <c r="C16797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2</v>
      </c>
      <c r="L16797">
        <v>2017</v>
      </c>
      <c r="M16797" t="s">
        <v>46</v>
      </c>
    </row>
    <row r="16798" spans="1:13" x14ac:dyDescent="0.45">
      <c r="A16798" s="1">
        <v>42813</v>
      </c>
      <c r="B16798">
        <v>1.55</v>
      </c>
      <c r="C16798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2</v>
      </c>
      <c r="L16798">
        <v>2017</v>
      </c>
      <c r="M16798" t="s">
        <v>46</v>
      </c>
    </row>
    <row r="16799" spans="1:13" x14ac:dyDescent="0.45">
      <c r="A16799" s="1">
        <v>42806</v>
      </c>
      <c r="B16799">
        <v>1.46</v>
      </c>
      <c r="C16799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2</v>
      </c>
      <c r="L16799">
        <v>2017</v>
      </c>
      <c r="M16799" t="s">
        <v>46</v>
      </c>
    </row>
    <row r="16800" spans="1:13" x14ac:dyDescent="0.45">
      <c r="A16800" s="1">
        <v>42799</v>
      </c>
      <c r="B16800">
        <v>1.06</v>
      </c>
      <c r="C16800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2</v>
      </c>
      <c r="L16800">
        <v>2017</v>
      </c>
      <c r="M16800" t="s">
        <v>46</v>
      </c>
    </row>
    <row r="16801" spans="1:13" x14ac:dyDescent="0.45">
      <c r="A16801" s="1">
        <v>42792</v>
      </c>
      <c r="B16801">
        <v>1.01</v>
      </c>
      <c r="C16801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2</v>
      </c>
      <c r="L16801">
        <v>2017</v>
      </c>
      <c r="M16801" t="s">
        <v>46</v>
      </c>
    </row>
    <row r="16802" spans="1:13" x14ac:dyDescent="0.45">
      <c r="A16802" s="1">
        <v>42785</v>
      </c>
      <c r="B16802">
        <v>1.24</v>
      </c>
      <c r="C16802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2</v>
      </c>
      <c r="L16802">
        <v>2017</v>
      </c>
      <c r="M16802" t="s">
        <v>46</v>
      </c>
    </row>
    <row r="16803" spans="1:13" x14ac:dyDescent="0.45">
      <c r="A16803" s="1">
        <v>42778</v>
      </c>
      <c r="B16803">
        <v>1.1200000000000001</v>
      </c>
      <c r="C16803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2</v>
      </c>
      <c r="L16803">
        <v>2017</v>
      </c>
      <c r="M16803" t="s">
        <v>46</v>
      </c>
    </row>
    <row r="16804" spans="1:13" x14ac:dyDescent="0.45">
      <c r="A16804" s="1">
        <v>42771</v>
      </c>
      <c r="B16804">
        <v>1.42</v>
      </c>
      <c r="C16804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2</v>
      </c>
      <c r="L16804">
        <v>2017</v>
      </c>
      <c r="M16804" t="s">
        <v>46</v>
      </c>
    </row>
    <row r="16805" spans="1:13" x14ac:dyDescent="0.45">
      <c r="A16805" s="1">
        <v>42764</v>
      </c>
      <c r="B16805">
        <v>1.32</v>
      </c>
      <c r="C16805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2</v>
      </c>
      <c r="L16805">
        <v>2017</v>
      </c>
      <c r="M16805" t="s">
        <v>46</v>
      </c>
    </row>
    <row r="16806" spans="1:13" x14ac:dyDescent="0.45">
      <c r="A16806" s="1">
        <v>42757</v>
      </c>
      <c r="B16806">
        <v>1.27</v>
      </c>
      <c r="C16806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2</v>
      </c>
      <c r="L16806">
        <v>2017</v>
      </c>
      <c r="M16806" t="s">
        <v>46</v>
      </c>
    </row>
    <row r="16807" spans="1:13" x14ac:dyDescent="0.45">
      <c r="A16807" s="1">
        <v>42750</v>
      </c>
      <c r="B16807">
        <v>1.56</v>
      </c>
      <c r="C16807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2</v>
      </c>
      <c r="L16807">
        <v>2017</v>
      </c>
      <c r="M16807" t="s">
        <v>46</v>
      </c>
    </row>
    <row r="16808" spans="1:13" x14ac:dyDescent="0.45">
      <c r="A16808" s="1">
        <v>42743</v>
      </c>
      <c r="B16808">
        <v>1.48</v>
      </c>
      <c r="C16808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2</v>
      </c>
      <c r="L16808">
        <v>2017</v>
      </c>
      <c r="M16808" t="s">
        <v>46</v>
      </c>
    </row>
    <row r="16809" spans="1:13" x14ac:dyDescent="0.45">
      <c r="A16809" s="1">
        <v>42736</v>
      </c>
      <c r="B16809">
        <v>1.62</v>
      </c>
      <c r="C16809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2</v>
      </c>
      <c r="L16809">
        <v>2017</v>
      </c>
      <c r="M16809" t="s">
        <v>46</v>
      </c>
    </row>
    <row r="16810" spans="1:13" x14ac:dyDescent="0.45">
      <c r="A16810" s="1">
        <v>43100</v>
      </c>
      <c r="B16810">
        <v>1.5</v>
      </c>
      <c r="C16810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2</v>
      </c>
      <c r="L16810">
        <v>2017</v>
      </c>
      <c r="M16810" t="s">
        <v>47</v>
      </c>
    </row>
    <row r="16811" spans="1:13" x14ac:dyDescent="0.45">
      <c r="A16811" s="1">
        <v>43093</v>
      </c>
      <c r="B16811">
        <v>1.54</v>
      </c>
      <c r="C16811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2</v>
      </c>
      <c r="L16811">
        <v>2017</v>
      </c>
      <c r="M16811" t="s">
        <v>47</v>
      </c>
    </row>
    <row r="16812" spans="1:13" x14ac:dyDescent="0.45">
      <c r="A16812" s="1">
        <v>43086</v>
      </c>
      <c r="B16812">
        <v>1.58</v>
      </c>
      <c r="C16812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2</v>
      </c>
      <c r="L16812">
        <v>2017</v>
      </c>
      <c r="M16812" t="s">
        <v>47</v>
      </c>
    </row>
    <row r="16813" spans="1:13" x14ac:dyDescent="0.45">
      <c r="A16813" s="1">
        <v>43079</v>
      </c>
      <c r="B16813">
        <v>1.47</v>
      </c>
      <c r="C16813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2</v>
      </c>
      <c r="L16813">
        <v>2017</v>
      </c>
      <c r="M16813" t="s">
        <v>47</v>
      </c>
    </row>
    <row r="16814" spans="1:13" x14ac:dyDescent="0.45">
      <c r="A16814" s="1">
        <v>43072</v>
      </c>
      <c r="B16814">
        <v>1.42</v>
      </c>
      <c r="C16814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2</v>
      </c>
      <c r="L16814">
        <v>2017</v>
      </c>
      <c r="M16814" t="s">
        <v>47</v>
      </c>
    </row>
    <row r="16815" spans="1:13" x14ac:dyDescent="0.45">
      <c r="A16815" s="1">
        <v>43065</v>
      </c>
      <c r="B16815">
        <v>1.56</v>
      </c>
      <c r="C16815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2</v>
      </c>
      <c r="L16815">
        <v>2017</v>
      </c>
      <c r="M16815" t="s">
        <v>47</v>
      </c>
    </row>
    <row r="16816" spans="1:13" x14ac:dyDescent="0.45">
      <c r="A16816" s="1">
        <v>43058</v>
      </c>
      <c r="B16816">
        <v>1.54</v>
      </c>
      <c r="C16816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2</v>
      </c>
      <c r="L16816">
        <v>2017</v>
      </c>
      <c r="M16816" t="s">
        <v>47</v>
      </c>
    </row>
    <row r="16817" spans="1:13" x14ac:dyDescent="0.45">
      <c r="A16817" s="1">
        <v>43051</v>
      </c>
      <c r="B16817">
        <v>1.46</v>
      </c>
      <c r="C16817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2</v>
      </c>
      <c r="L16817">
        <v>2017</v>
      </c>
      <c r="M16817" t="s">
        <v>47</v>
      </c>
    </row>
    <row r="16818" spans="1:13" x14ac:dyDescent="0.45">
      <c r="A16818" s="1">
        <v>43044</v>
      </c>
      <c r="B16818">
        <v>1.5</v>
      </c>
      <c r="C16818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2</v>
      </c>
      <c r="L16818">
        <v>2017</v>
      </c>
      <c r="M16818" t="s">
        <v>47</v>
      </c>
    </row>
    <row r="16819" spans="1:13" x14ac:dyDescent="0.45">
      <c r="A16819" s="1">
        <v>43037</v>
      </c>
      <c r="B16819">
        <v>1.53</v>
      </c>
      <c r="C16819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2</v>
      </c>
      <c r="L16819">
        <v>2017</v>
      </c>
      <c r="M16819" t="s">
        <v>47</v>
      </c>
    </row>
    <row r="16820" spans="1:13" x14ac:dyDescent="0.45">
      <c r="A16820" s="1">
        <v>43030</v>
      </c>
      <c r="B16820">
        <v>1.53</v>
      </c>
      <c r="C16820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2</v>
      </c>
      <c r="L16820">
        <v>2017</v>
      </c>
      <c r="M16820" t="s">
        <v>47</v>
      </c>
    </row>
    <row r="16821" spans="1:13" x14ac:dyDescent="0.45">
      <c r="A16821" s="1">
        <v>43023</v>
      </c>
      <c r="B16821">
        <v>1.64</v>
      </c>
      <c r="C16821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2</v>
      </c>
      <c r="L16821">
        <v>2017</v>
      </c>
      <c r="M16821" t="s">
        <v>47</v>
      </c>
    </row>
    <row r="16822" spans="1:13" x14ac:dyDescent="0.45">
      <c r="A16822" s="1">
        <v>43016</v>
      </c>
      <c r="B16822">
        <v>1.72</v>
      </c>
      <c r="C16822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2</v>
      </c>
      <c r="L16822">
        <v>2017</v>
      </c>
      <c r="M16822" t="s">
        <v>47</v>
      </c>
    </row>
    <row r="16823" spans="1:13" x14ac:dyDescent="0.45">
      <c r="A16823" s="1">
        <v>43009</v>
      </c>
      <c r="B16823">
        <v>1.83</v>
      </c>
      <c r="C16823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2</v>
      </c>
      <c r="L16823">
        <v>2017</v>
      </c>
      <c r="M16823" t="s">
        <v>47</v>
      </c>
    </row>
    <row r="16824" spans="1:13" x14ac:dyDescent="0.45">
      <c r="A16824" s="1">
        <v>43002</v>
      </c>
      <c r="B16824">
        <v>2.08</v>
      </c>
      <c r="C16824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2</v>
      </c>
      <c r="L16824">
        <v>2017</v>
      </c>
      <c r="M16824" t="s">
        <v>47</v>
      </c>
    </row>
    <row r="16825" spans="1:13" x14ac:dyDescent="0.45">
      <c r="A16825" s="1">
        <v>42995</v>
      </c>
      <c r="B16825">
        <v>1.9</v>
      </c>
      <c r="C16825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2</v>
      </c>
      <c r="L16825">
        <v>2017</v>
      </c>
      <c r="M16825" t="s">
        <v>47</v>
      </c>
    </row>
    <row r="16826" spans="1:13" x14ac:dyDescent="0.45">
      <c r="A16826" s="1">
        <v>42988</v>
      </c>
      <c r="B16826">
        <v>2.19</v>
      </c>
      <c r="C16826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2</v>
      </c>
      <c r="L16826">
        <v>2017</v>
      </c>
      <c r="M16826" t="s">
        <v>47</v>
      </c>
    </row>
    <row r="16827" spans="1:13" x14ac:dyDescent="0.45">
      <c r="A16827" s="1">
        <v>42981</v>
      </c>
      <c r="B16827">
        <v>2.27</v>
      </c>
      <c r="C16827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2</v>
      </c>
      <c r="L16827">
        <v>2017</v>
      </c>
      <c r="M16827" t="s">
        <v>47</v>
      </c>
    </row>
    <row r="16828" spans="1:13" x14ac:dyDescent="0.45">
      <c r="A16828" s="1">
        <v>42974</v>
      </c>
      <c r="B16828">
        <v>2.17</v>
      </c>
      <c r="C16828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2</v>
      </c>
      <c r="L16828">
        <v>2017</v>
      </c>
      <c r="M16828" t="s">
        <v>47</v>
      </c>
    </row>
    <row r="16829" spans="1:13" x14ac:dyDescent="0.45">
      <c r="A16829" s="1">
        <v>42967</v>
      </c>
      <c r="B16829">
        <v>2.08</v>
      </c>
      <c r="C16829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2</v>
      </c>
      <c r="L16829">
        <v>2017</v>
      </c>
      <c r="M16829" t="s">
        <v>47</v>
      </c>
    </row>
    <row r="16830" spans="1:13" x14ac:dyDescent="0.45">
      <c r="A16830" s="1">
        <v>42960</v>
      </c>
      <c r="B16830">
        <v>2</v>
      </c>
      <c r="C16830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2</v>
      </c>
      <c r="L16830">
        <v>2017</v>
      </c>
      <c r="M16830" t="s">
        <v>47</v>
      </c>
    </row>
    <row r="16831" spans="1:13" x14ac:dyDescent="0.45">
      <c r="A16831" s="1">
        <v>42953</v>
      </c>
      <c r="B16831">
        <v>1.81</v>
      </c>
      <c r="C16831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2</v>
      </c>
      <c r="L16831">
        <v>2017</v>
      </c>
      <c r="M16831" t="s">
        <v>47</v>
      </c>
    </row>
    <row r="16832" spans="1:13" x14ac:dyDescent="0.45">
      <c r="A16832" s="1">
        <v>42946</v>
      </c>
      <c r="B16832">
        <v>1.59</v>
      </c>
      <c r="C16832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2</v>
      </c>
      <c r="L16832">
        <v>2017</v>
      </c>
      <c r="M16832" t="s">
        <v>47</v>
      </c>
    </row>
    <row r="16833" spans="1:13" x14ac:dyDescent="0.45">
      <c r="A16833" s="1">
        <v>42939</v>
      </c>
      <c r="B16833">
        <v>1.49</v>
      </c>
      <c r="C16833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2</v>
      </c>
      <c r="L16833">
        <v>2017</v>
      </c>
      <c r="M16833" t="s">
        <v>47</v>
      </c>
    </row>
    <row r="16834" spans="1:13" x14ac:dyDescent="0.45">
      <c r="A16834" s="1">
        <v>42932</v>
      </c>
      <c r="B16834">
        <v>1.64</v>
      </c>
      <c r="C16834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2</v>
      </c>
      <c r="L16834">
        <v>2017</v>
      </c>
      <c r="M16834" t="s">
        <v>47</v>
      </c>
    </row>
    <row r="16835" spans="1:13" x14ac:dyDescent="0.45">
      <c r="A16835" s="1">
        <v>42925</v>
      </c>
      <c r="B16835">
        <v>1.62</v>
      </c>
      <c r="C16835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2</v>
      </c>
      <c r="L16835">
        <v>2017</v>
      </c>
      <c r="M16835" t="s">
        <v>47</v>
      </c>
    </row>
    <row r="16836" spans="1:13" x14ac:dyDescent="0.45">
      <c r="A16836" s="1">
        <v>42918</v>
      </c>
      <c r="B16836">
        <v>1.78</v>
      </c>
      <c r="C16836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2</v>
      </c>
      <c r="L16836">
        <v>2017</v>
      </c>
      <c r="M16836" t="s">
        <v>47</v>
      </c>
    </row>
    <row r="16837" spans="1:13" x14ac:dyDescent="0.45">
      <c r="A16837" s="1">
        <v>42911</v>
      </c>
      <c r="B16837">
        <v>1.42</v>
      </c>
      <c r="C16837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2</v>
      </c>
      <c r="L16837">
        <v>2017</v>
      </c>
      <c r="M16837" t="s">
        <v>47</v>
      </c>
    </row>
    <row r="16838" spans="1:13" x14ac:dyDescent="0.45">
      <c r="A16838" s="1">
        <v>42904</v>
      </c>
      <c r="B16838">
        <v>1.61</v>
      </c>
      <c r="C16838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2</v>
      </c>
      <c r="L16838">
        <v>2017</v>
      </c>
      <c r="M16838" t="s">
        <v>47</v>
      </c>
    </row>
    <row r="16839" spans="1:13" x14ac:dyDescent="0.45">
      <c r="A16839" s="1">
        <v>42897</v>
      </c>
      <c r="B16839">
        <v>1.35</v>
      </c>
      <c r="C16839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2</v>
      </c>
      <c r="L16839">
        <v>2017</v>
      </c>
      <c r="M16839" t="s">
        <v>47</v>
      </c>
    </row>
    <row r="16840" spans="1:13" x14ac:dyDescent="0.45">
      <c r="A16840" s="1">
        <v>42890</v>
      </c>
      <c r="B16840">
        <v>1.51</v>
      </c>
      <c r="C16840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2</v>
      </c>
      <c r="L16840">
        <v>2017</v>
      </c>
      <c r="M16840" t="s">
        <v>47</v>
      </c>
    </row>
    <row r="16841" spans="1:13" x14ac:dyDescent="0.45">
      <c r="A16841" s="1">
        <v>42883</v>
      </c>
      <c r="B16841">
        <v>1.37</v>
      </c>
      <c r="C16841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2</v>
      </c>
      <c r="L16841">
        <v>2017</v>
      </c>
      <c r="M16841" t="s">
        <v>47</v>
      </c>
    </row>
    <row r="16842" spans="1:13" x14ac:dyDescent="0.45">
      <c r="A16842" s="1">
        <v>42876</v>
      </c>
      <c r="B16842">
        <v>1.59</v>
      </c>
      <c r="C16842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2</v>
      </c>
      <c r="L16842">
        <v>2017</v>
      </c>
      <c r="M16842" t="s">
        <v>47</v>
      </c>
    </row>
    <row r="16843" spans="1:13" x14ac:dyDescent="0.45">
      <c r="A16843" s="1">
        <v>42869</v>
      </c>
      <c r="B16843">
        <v>1.81</v>
      </c>
      <c r="C16843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2</v>
      </c>
      <c r="L16843">
        <v>2017</v>
      </c>
      <c r="M16843" t="s">
        <v>47</v>
      </c>
    </row>
    <row r="16844" spans="1:13" x14ac:dyDescent="0.45">
      <c r="A16844" s="1">
        <v>42862</v>
      </c>
      <c r="B16844">
        <v>1.72</v>
      </c>
      <c r="C16844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2</v>
      </c>
      <c r="L16844">
        <v>2017</v>
      </c>
      <c r="M16844" t="s">
        <v>47</v>
      </c>
    </row>
    <row r="16845" spans="1:13" x14ac:dyDescent="0.45">
      <c r="A16845" s="1">
        <v>42855</v>
      </c>
      <c r="B16845">
        <v>1.87</v>
      </c>
      <c r="C16845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2</v>
      </c>
      <c r="L16845">
        <v>2017</v>
      </c>
      <c r="M16845" t="s">
        <v>47</v>
      </c>
    </row>
    <row r="16846" spans="1:13" x14ac:dyDescent="0.45">
      <c r="A16846" s="1">
        <v>42848</v>
      </c>
      <c r="B16846">
        <v>1.58</v>
      </c>
      <c r="C16846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2</v>
      </c>
      <c r="L16846">
        <v>2017</v>
      </c>
      <c r="M16846" t="s">
        <v>47</v>
      </c>
    </row>
    <row r="16847" spans="1:13" x14ac:dyDescent="0.45">
      <c r="A16847" s="1">
        <v>42841</v>
      </c>
      <c r="B16847">
        <v>1.24</v>
      </c>
      <c r="C16847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2</v>
      </c>
      <c r="L16847">
        <v>2017</v>
      </c>
      <c r="M16847" t="s">
        <v>47</v>
      </c>
    </row>
    <row r="16848" spans="1:13" x14ac:dyDescent="0.45">
      <c r="A16848" s="1">
        <v>42834</v>
      </c>
      <c r="B16848">
        <v>0.89</v>
      </c>
      <c r="C16848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2</v>
      </c>
      <c r="L16848">
        <v>2017</v>
      </c>
      <c r="M16848" t="s">
        <v>47</v>
      </c>
    </row>
    <row r="16849" spans="1:13" x14ac:dyDescent="0.45">
      <c r="A16849" s="1">
        <v>42827</v>
      </c>
      <c r="B16849">
        <v>1.19</v>
      </c>
      <c r="C16849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2</v>
      </c>
      <c r="L16849">
        <v>2017</v>
      </c>
      <c r="M16849" t="s">
        <v>47</v>
      </c>
    </row>
    <row r="16850" spans="1:13" x14ac:dyDescent="0.45">
      <c r="A16850" s="1">
        <v>42820</v>
      </c>
      <c r="B16850">
        <v>0.84</v>
      </c>
      <c r="C16850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2</v>
      </c>
      <c r="L16850">
        <v>2017</v>
      </c>
      <c r="M16850" t="s">
        <v>47</v>
      </c>
    </row>
    <row r="16851" spans="1:13" x14ac:dyDescent="0.45">
      <c r="A16851" s="1">
        <v>42813</v>
      </c>
      <c r="B16851">
        <v>1.2</v>
      </c>
      <c r="C16851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2</v>
      </c>
      <c r="L16851">
        <v>2017</v>
      </c>
      <c r="M16851" t="s">
        <v>47</v>
      </c>
    </row>
    <row r="16852" spans="1:13" x14ac:dyDescent="0.45">
      <c r="A16852" s="1">
        <v>42806</v>
      </c>
      <c r="B16852">
        <v>1.1299999999999999</v>
      </c>
      <c r="C16852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2</v>
      </c>
      <c r="L16852">
        <v>2017</v>
      </c>
      <c r="M16852" t="s">
        <v>47</v>
      </c>
    </row>
    <row r="16853" spans="1:13" x14ac:dyDescent="0.45">
      <c r="A16853" s="1">
        <v>42799</v>
      </c>
      <c r="B16853">
        <v>0.7</v>
      </c>
      <c r="C16853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2</v>
      </c>
      <c r="L16853">
        <v>2017</v>
      </c>
      <c r="M16853" t="s">
        <v>47</v>
      </c>
    </row>
    <row r="16854" spans="1:13" x14ac:dyDescent="0.45">
      <c r="A16854" s="1">
        <v>42792</v>
      </c>
      <c r="B16854">
        <v>0.77</v>
      </c>
      <c r="C16854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2</v>
      </c>
      <c r="L16854">
        <v>2017</v>
      </c>
      <c r="M16854" t="s">
        <v>47</v>
      </c>
    </row>
    <row r="16855" spans="1:13" x14ac:dyDescent="0.45">
      <c r="A16855" s="1">
        <v>42785</v>
      </c>
      <c r="B16855">
        <v>0.94</v>
      </c>
      <c r="C16855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2</v>
      </c>
      <c r="L16855">
        <v>2017</v>
      </c>
      <c r="M16855" t="s">
        <v>47</v>
      </c>
    </row>
    <row r="16856" spans="1:13" x14ac:dyDescent="0.45">
      <c r="A16856" s="1">
        <v>42778</v>
      </c>
      <c r="B16856">
        <v>0.88</v>
      </c>
      <c r="C16856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2</v>
      </c>
      <c r="L16856">
        <v>2017</v>
      </c>
      <c r="M16856" t="s">
        <v>47</v>
      </c>
    </row>
    <row r="16857" spans="1:13" x14ac:dyDescent="0.45">
      <c r="A16857" s="1">
        <v>42771</v>
      </c>
      <c r="B16857">
        <v>1.1399999999999999</v>
      </c>
      <c r="C16857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2</v>
      </c>
      <c r="L16857">
        <v>2017</v>
      </c>
      <c r="M16857" t="s">
        <v>47</v>
      </c>
    </row>
    <row r="16858" spans="1:13" x14ac:dyDescent="0.45">
      <c r="A16858" s="1">
        <v>42764</v>
      </c>
      <c r="B16858">
        <v>1.18</v>
      </c>
      <c r="C16858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2</v>
      </c>
      <c r="L16858">
        <v>2017</v>
      </c>
      <c r="M16858" t="s">
        <v>47</v>
      </c>
    </row>
    <row r="16859" spans="1:13" x14ac:dyDescent="0.45">
      <c r="A16859" s="1">
        <v>42757</v>
      </c>
      <c r="B16859">
        <v>1.1599999999999999</v>
      </c>
      <c r="C16859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2</v>
      </c>
      <c r="L16859">
        <v>2017</v>
      </c>
      <c r="M16859" t="s">
        <v>47</v>
      </c>
    </row>
    <row r="16860" spans="1:13" x14ac:dyDescent="0.45">
      <c r="A16860" s="1">
        <v>42750</v>
      </c>
      <c r="B16860">
        <v>1.6</v>
      </c>
      <c r="C16860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2</v>
      </c>
      <c r="L16860">
        <v>2017</v>
      </c>
      <c r="M16860" t="s">
        <v>47</v>
      </c>
    </row>
    <row r="16861" spans="1:13" x14ac:dyDescent="0.45">
      <c r="A16861" s="1">
        <v>42743</v>
      </c>
      <c r="B16861">
        <v>1.61</v>
      </c>
      <c r="C16861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2</v>
      </c>
      <c r="L16861">
        <v>2017</v>
      </c>
      <c r="M16861" t="s">
        <v>47</v>
      </c>
    </row>
    <row r="16862" spans="1:13" x14ac:dyDescent="0.45">
      <c r="A16862" s="1">
        <v>42736</v>
      </c>
      <c r="B16862">
        <v>1.51</v>
      </c>
      <c r="C16862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2</v>
      </c>
      <c r="L16862">
        <v>2017</v>
      </c>
      <c r="M16862" t="s">
        <v>47</v>
      </c>
    </row>
    <row r="16863" spans="1:13" x14ac:dyDescent="0.45">
      <c r="A16863" s="1">
        <v>43100</v>
      </c>
      <c r="B16863">
        <v>1.61</v>
      </c>
      <c r="C16863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2</v>
      </c>
      <c r="L16863">
        <v>2017</v>
      </c>
      <c r="M16863" t="s">
        <v>48</v>
      </c>
    </row>
    <row r="16864" spans="1:13" x14ac:dyDescent="0.45">
      <c r="A16864" s="1">
        <v>43093</v>
      </c>
      <c r="B16864">
        <v>1.68</v>
      </c>
      <c r="C16864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2</v>
      </c>
      <c r="L16864">
        <v>2017</v>
      </c>
      <c r="M16864" t="s">
        <v>48</v>
      </c>
    </row>
    <row r="16865" spans="1:13" x14ac:dyDescent="0.45">
      <c r="A16865" s="1">
        <v>43086</v>
      </c>
      <c r="B16865">
        <v>1.72</v>
      </c>
      <c r="C16865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2</v>
      </c>
      <c r="L16865">
        <v>2017</v>
      </c>
      <c r="M16865" t="s">
        <v>48</v>
      </c>
    </row>
    <row r="16866" spans="1:13" x14ac:dyDescent="0.45">
      <c r="A16866" s="1">
        <v>43079</v>
      </c>
      <c r="B16866">
        <v>1.75</v>
      </c>
      <c r="C16866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2</v>
      </c>
      <c r="L16866">
        <v>2017</v>
      </c>
      <c r="M16866" t="s">
        <v>48</v>
      </c>
    </row>
    <row r="16867" spans="1:13" x14ac:dyDescent="0.45">
      <c r="A16867" s="1">
        <v>43072</v>
      </c>
      <c r="B16867">
        <v>1.69</v>
      </c>
      <c r="C16867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2</v>
      </c>
      <c r="L16867">
        <v>2017</v>
      </c>
      <c r="M16867" t="s">
        <v>48</v>
      </c>
    </row>
    <row r="16868" spans="1:13" x14ac:dyDescent="0.45">
      <c r="A16868" s="1">
        <v>43065</v>
      </c>
      <c r="B16868">
        <v>1.72</v>
      </c>
      <c r="C16868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2</v>
      </c>
      <c r="L16868">
        <v>2017</v>
      </c>
      <c r="M16868" t="s">
        <v>48</v>
      </c>
    </row>
    <row r="16869" spans="1:13" x14ac:dyDescent="0.45">
      <c r="A16869" s="1">
        <v>43058</v>
      </c>
      <c r="B16869">
        <v>1.69</v>
      </c>
      <c r="C16869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2</v>
      </c>
      <c r="L16869">
        <v>2017</v>
      </c>
      <c r="M16869" t="s">
        <v>48</v>
      </c>
    </row>
    <row r="16870" spans="1:13" x14ac:dyDescent="0.45">
      <c r="A16870" s="1">
        <v>43051</v>
      </c>
      <c r="B16870">
        <v>1.81</v>
      </c>
      <c r="C16870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2</v>
      </c>
      <c r="L16870">
        <v>2017</v>
      </c>
      <c r="M16870" t="s">
        <v>48</v>
      </c>
    </row>
    <row r="16871" spans="1:13" x14ac:dyDescent="0.45">
      <c r="A16871" s="1">
        <v>43044</v>
      </c>
      <c r="B16871">
        <v>1.74</v>
      </c>
      <c r="C16871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2</v>
      </c>
      <c r="L16871">
        <v>2017</v>
      </c>
      <c r="M16871" t="s">
        <v>48</v>
      </c>
    </row>
    <row r="16872" spans="1:13" x14ac:dyDescent="0.45">
      <c r="A16872" s="1">
        <v>43037</v>
      </c>
      <c r="B16872">
        <v>1.86</v>
      </c>
      <c r="C16872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2</v>
      </c>
      <c r="L16872">
        <v>2017</v>
      </c>
      <c r="M16872" t="s">
        <v>48</v>
      </c>
    </row>
    <row r="16873" spans="1:13" x14ac:dyDescent="0.45">
      <c r="A16873" s="1">
        <v>43030</v>
      </c>
      <c r="B16873">
        <v>1.81</v>
      </c>
      <c r="C16873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2</v>
      </c>
      <c r="L16873">
        <v>2017</v>
      </c>
      <c r="M16873" t="s">
        <v>48</v>
      </c>
    </row>
    <row r="16874" spans="1:13" x14ac:dyDescent="0.45">
      <c r="A16874" s="1">
        <v>43023</v>
      </c>
      <c r="B16874">
        <v>1.92</v>
      </c>
      <c r="C16874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2</v>
      </c>
      <c r="L16874">
        <v>2017</v>
      </c>
      <c r="M16874" t="s">
        <v>48</v>
      </c>
    </row>
    <row r="16875" spans="1:13" x14ac:dyDescent="0.45">
      <c r="A16875" s="1">
        <v>43016</v>
      </c>
      <c r="B16875">
        <v>1.84</v>
      </c>
      <c r="C16875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2</v>
      </c>
      <c r="L16875">
        <v>2017</v>
      </c>
      <c r="M16875" t="s">
        <v>48</v>
      </c>
    </row>
    <row r="16876" spans="1:13" x14ac:dyDescent="0.45">
      <c r="A16876" s="1">
        <v>43009</v>
      </c>
      <c r="B16876">
        <v>1.86</v>
      </c>
      <c r="C16876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2</v>
      </c>
      <c r="L16876">
        <v>2017</v>
      </c>
      <c r="M16876" t="s">
        <v>48</v>
      </c>
    </row>
    <row r="16877" spans="1:13" x14ac:dyDescent="0.45">
      <c r="A16877" s="1">
        <v>43002</v>
      </c>
      <c r="B16877">
        <v>1.89</v>
      </c>
      <c r="C16877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2</v>
      </c>
      <c r="L16877">
        <v>2017</v>
      </c>
      <c r="M16877" t="s">
        <v>48</v>
      </c>
    </row>
    <row r="16878" spans="1:13" x14ac:dyDescent="0.45">
      <c r="A16878" s="1">
        <v>42995</v>
      </c>
      <c r="B16878">
        <v>1.92</v>
      </c>
      <c r="C16878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2</v>
      </c>
      <c r="L16878">
        <v>2017</v>
      </c>
      <c r="M16878" t="s">
        <v>48</v>
      </c>
    </row>
    <row r="16879" spans="1:13" x14ac:dyDescent="0.45">
      <c r="A16879" s="1">
        <v>42988</v>
      </c>
      <c r="B16879">
        <v>1.96</v>
      </c>
      <c r="C16879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2</v>
      </c>
      <c r="L16879">
        <v>2017</v>
      </c>
      <c r="M16879" t="s">
        <v>48</v>
      </c>
    </row>
    <row r="16880" spans="1:13" x14ac:dyDescent="0.45">
      <c r="A16880" s="1">
        <v>42981</v>
      </c>
      <c r="B16880">
        <v>2.15</v>
      </c>
      <c r="C16880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2</v>
      </c>
      <c r="L16880">
        <v>2017</v>
      </c>
      <c r="M16880" t="s">
        <v>48</v>
      </c>
    </row>
    <row r="16881" spans="1:13" x14ac:dyDescent="0.45">
      <c r="A16881" s="1">
        <v>42974</v>
      </c>
      <c r="B16881">
        <v>2.4900000000000002</v>
      </c>
      <c r="C16881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2</v>
      </c>
      <c r="L16881">
        <v>2017</v>
      </c>
      <c r="M16881" t="s">
        <v>48</v>
      </c>
    </row>
    <row r="16882" spans="1:13" x14ac:dyDescent="0.45">
      <c r="A16882" s="1">
        <v>42967</v>
      </c>
      <c r="B16882">
        <v>2.33</v>
      </c>
      <c r="C16882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2</v>
      </c>
      <c r="L16882">
        <v>2017</v>
      </c>
      <c r="M16882" t="s">
        <v>48</v>
      </c>
    </row>
    <row r="16883" spans="1:13" x14ac:dyDescent="0.45">
      <c r="A16883" s="1">
        <v>42960</v>
      </c>
      <c r="B16883">
        <v>2.09</v>
      </c>
      <c r="C16883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2</v>
      </c>
      <c r="L16883">
        <v>2017</v>
      </c>
      <c r="M16883" t="s">
        <v>48</v>
      </c>
    </row>
    <row r="16884" spans="1:13" x14ac:dyDescent="0.45">
      <c r="A16884" s="1">
        <v>42953</v>
      </c>
      <c r="B16884">
        <v>1.99</v>
      </c>
      <c r="C16884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2</v>
      </c>
      <c r="L16884">
        <v>2017</v>
      </c>
      <c r="M16884" t="s">
        <v>48</v>
      </c>
    </row>
    <row r="16885" spans="1:13" x14ac:dyDescent="0.45">
      <c r="A16885" s="1">
        <v>42946</v>
      </c>
      <c r="B16885">
        <v>1.86</v>
      </c>
      <c r="C16885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2</v>
      </c>
      <c r="L16885">
        <v>2017</v>
      </c>
      <c r="M16885" t="s">
        <v>48</v>
      </c>
    </row>
    <row r="16886" spans="1:13" x14ac:dyDescent="0.45">
      <c r="A16886" s="1">
        <v>42939</v>
      </c>
      <c r="B16886">
        <v>1.97</v>
      </c>
      <c r="C16886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2</v>
      </c>
      <c r="L16886">
        <v>2017</v>
      </c>
      <c r="M16886" t="s">
        <v>48</v>
      </c>
    </row>
    <row r="16887" spans="1:13" x14ac:dyDescent="0.45">
      <c r="A16887" s="1">
        <v>42932</v>
      </c>
      <c r="B16887">
        <v>2.19</v>
      </c>
      <c r="C16887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2</v>
      </c>
      <c r="L16887">
        <v>2017</v>
      </c>
      <c r="M16887" t="s">
        <v>48</v>
      </c>
    </row>
    <row r="16888" spans="1:13" x14ac:dyDescent="0.45">
      <c r="A16888" s="1">
        <v>42925</v>
      </c>
      <c r="B16888">
        <v>2.36</v>
      </c>
      <c r="C16888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2</v>
      </c>
      <c r="L16888">
        <v>2017</v>
      </c>
      <c r="M16888" t="s">
        <v>48</v>
      </c>
    </row>
    <row r="16889" spans="1:13" x14ac:dyDescent="0.45">
      <c r="A16889" s="1">
        <v>42918</v>
      </c>
      <c r="B16889">
        <v>2.3199999999999998</v>
      </c>
      <c r="C16889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2</v>
      </c>
      <c r="L16889">
        <v>2017</v>
      </c>
      <c r="M16889" t="s">
        <v>48</v>
      </c>
    </row>
    <row r="16890" spans="1:13" x14ac:dyDescent="0.45">
      <c r="A16890" s="1">
        <v>42911</v>
      </c>
      <c r="B16890">
        <v>2.37</v>
      </c>
      <c r="C16890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2</v>
      </c>
      <c r="L16890">
        <v>2017</v>
      </c>
      <c r="M16890" t="s">
        <v>48</v>
      </c>
    </row>
    <row r="16891" spans="1:13" x14ac:dyDescent="0.45">
      <c r="A16891" s="1">
        <v>42904</v>
      </c>
      <c r="B16891">
        <v>2.48</v>
      </c>
      <c r="C16891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2</v>
      </c>
      <c r="L16891">
        <v>2017</v>
      </c>
      <c r="M16891" t="s">
        <v>48</v>
      </c>
    </row>
    <row r="16892" spans="1:13" x14ac:dyDescent="0.45">
      <c r="A16892" s="1">
        <v>42897</v>
      </c>
      <c r="B16892">
        <v>2.5</v>
      </c>
      <c r="C16892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2</v>
      </c>
      <c r="L16892">
        <v>2017</v>
      </c>
      <c r="M16892" t="s">
        <v>48</v>
      </c>
    </row>
    <row r="16893" spans="1:13" x14ac:dyDescent="0.45">
      <c r="A16893" s="1">
        <v>42890</v>
      </c>
      <c r="B16893">
        <v>2.4300000000000002</v>
      </c>
      <c r="C16893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2</v>
      </c>
      <c r="L16893">
        <v>2017</v>
      </c>
      <c r="M16893" t="s">
        <v>48</v>
      </c>
    </row>
    <row r="16894" spans="1:13" x14ac:dyDescent="0.45">
      <c r="A16894" s="1">
        <v>42883</v>
      </c>
      <c r="B16894">
        <v>2.46</v>
      </c>
      <c r="C16894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2</v>
      </c>
      <c r="L16894">
        <v>2017</v>
      </c>
      <c r="M16894" t="s">
        <v>48</v>
      </c>
    </row>
    <row r="16895" spans="1:13" x14ac:dyDescent="0.45">
      <c r="A16895" s="1">
        <v>42876</v>
      </c>
      <c r="B16895">
        <v>2.4</v>
      </c>
      <c r="C16895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2</v>
      </c>
      <c r="L16895">
        <v>2017</v>
      </c>
      <c r="M16895" t="s">
        <v>48</v>
      </c>
    </row>
    <row r="16896" spans="1:13" x14ac:dyDescent="0.45">
      <c r="A16896" s="1">
        <v>42869</v>
      </c>
      <c r="B16896">
        <v>2.4300000000000002</v>
      </c>
      <c r="C16896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2</v>
      </c>
      <c r="L16896">
        <v>2017</v>
      </c>
      <c r="M16896" t="s">
        <v>48</v>
      </c>
    </row>
    <row r="16897" spans="1:13" x14ac:dyDescent="0.45">
      <c r="A16897" s="1">
        <v>42862</v>
      </c>
      <c r="B16897">
        <v>2.52</v>
      </c>
      <c r="C16897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2</v>
      </c>
      <c r="L16897">
        <v>2017</v>
      </c>
      <c r="M16897" t="s">
        <v>48</v>
      </c>
    </row>
    <row r="16898" spans="1:13" x14ac:dyDescent="0.45">
      <c r="A16898" s="1">
        <v>42855</v>
      </c>
      <c r="B16898">
        <v>2.39</v>
      </c>
      <c r="C16898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2</v>
      </c>
      <c r="L16898">
        <v>2017</v>
      </c>
      <c r="M16898" t="s">
        <v>48</v>
      </c>
    </row>
    <row r="16899" spans="1:13" x14ac:dyDescent="0.45">
      <c r="A16899" s="1">
        <v>42848</v>
      </c>
      <c r="B16899">
        <v>2.29</v>
      </c>
      <c r="C16899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2</v>
      </c>
      <c r="L16899">
        <v>2017</v>
      </c>
      <c r="M16899" t="s">
        <v>48</v>
      </c>
    </row>
    <row r="16900" spans="1:13" x14ac:dyDescent="0.45">
      <c r="A16900" s="1">
        <v>42841</v>
      </c>
      <c r="B16900">
        <v>2.35</v>
      </c>
      <c r="C16900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2</v>
      </c>
      <c r="L16900">
        <v>2017</v>
      </c>
      <c r="M16900" t="s">
        <v>48</v>
      </c>
    </row>
    <row r="16901" spans="1:13" x14ac:dyDescent="0.45">
      <c r="A16901" s="1">
        <v>42834</v>
      </c>
      <c r="B16901">
        <v>2.37</v>
      </c>
      <c r="C16901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2</v>
      </c>
      <c r="L16901">
        <v>2017</v>
      </c>
      <c r="M16901" t="s">
        <v>48</v>
      </c>
    </row>
    <row r="16902" spans="1:13" x14ac:dyDescent="0.45">
      <c r="A16902" s="1">
        <v>42827</v>
      </c>
      <c r="B16902">
        <v>2.31</v>
      </c>
      <c r="C16902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2</v>
      </c>
      <c r="L16902">
        <v>2017</v>
      </c>
      <c r="M16902" t="s">
        <v>48</v>
      </c>
    </row>
    <row r="16903" spans="1:13" x14ac:dyDescent="0.45">
      <c r="A16903" s="1">
        <v>42820</v>
      </c>
      <c r="B16903">
        <v>2.44</v>
      </c>
      <c r="C16903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2</v>
      </c>
      <c r="L16903">
        <v>2017</v>
      </c>
      <c r="M16903" t="s">
        <v>48</v>
      </c>
    </row>
    <row r="16904" spans="1:13" x14ac:dyDescent="0.45">
      <c r="A16904" s="1">
        <v>42813</v>
      </c>
      <c r="B16904">
        <v>2.46</v>
      </c>
      <c r="C16904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2</v>
      </c>
      <c r="L16904">
        <v>2017</v>
      </c>
      <c r="M16904" t="s">
        <v>48</v>
      </c>
    </row>
    <row r="16905" spans="1:13" x14ac:dyDescent="0.45">
      <c r="A16905" s="1">
        <v>42806</v>
      </c>
      <c r="B16905">
        <v>2.36</v>
      </c>
      <c r="C16905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2</v>
      </c>
      <c r="L16905">
        <v>2017</v>
      </c>
      <c r="M16905" t="s">
        <v>48</v>
      </c>
    </row>
    <row r="16906" spans="1:13" x14ac:dyDescent="0.45">
      <c r="A16906" s="1">
        <v>42799</v>
      </c>
      <c r="B16906">
        <v>2.5</v>
      </c>
      <c r="C16906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2</v>
      </c>
      <c r="L16906">
        <v>2017</v>
      </c>
      <c r="M16906" t="s">
        <v>48</v>
      </c>
    </row>
    <row r="16907" spans="1:13" x14ac:dyDescent="0.45">
      <c r="A16907" s="1">
        <v>42792</v>
      </c>
      <c r="B16907">
        <v>2.06</v>
      </c>
      <c r="C16907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2</v>
      </c>
      <c r="L16907">
        <v>2017</v>
      </c>
      <c r="M16907" t="s">
        <v>48</v>
      </c>
    </row>
    <row r="16908" spans="1:13" x14ac:dyDescent="0.45">
      <c r="A16908" s="1">
        <v>42785</v>
      </c>
      <c r="B16908">
        <v>2.3199999999999998</v>
      </c>
      <c r="C16908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2</v>
      </c>
      <c r="L16908">
        <v>2017</v>
      </c>
      <c r="M16908" t="s">
        <v>48</v>
      </c>
    </row>
    <row r="16909" spans="1:13" x14ac:dyDescent="0.45">
      <c r="A16909" s="1">
        <v>42778</v>
      </c>
      <c r="B16909">
        <v>2.25</v>
      </c>
      <c r="C16909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2</v>
      </c>
      <c r="L16909">
        <v>2017</v>
      </c>
      <c r="M16909" t="s">
        <v>48</v>
      </c>
    </row>
    <row r="16910" spans="1:13" x14ac:dyDescent="0.45">
      <c r="A16910" s="1">
        <v>42771</v>
      </c>
      <c r="B16910">
        <v>1.6</v>
      </c>
      <c r="C16910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2</v>
      </c>
      <c r="L16910">
        <v>2017</v>
      </c>
      <c r="M16910" t="s">
        <v>48</v>
      </c>
    </row>
    <row r="16911" spans="1:13" x14ac:dyDescent="0.45">
      <c r="A16911" s="1">
        <v>42764</v>
      </c>
      <c r="B16911">
        <v>2.02</v>
      </c>
      <c r="C16911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2</v>
      </c>
      <c r="L16911">
        <v>2017</v>
      </c>
      <c r="M16911" t="s">
        <v>48</v>
      </c>
    </row>
    <row r="16912" spans="1:13" x14ac:dyDescent="0.45">
      <c r="A16912" s="1">
        <v>42757</v>
      </c>
      <c r="B16912">
        <v>1.89</v>
      </c>
      <c r="C16912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2</v>
      </c>
      <c r="L16912">
        <v>2017</v>
      </c>
      <c r="M16912" t="s">
        <v>48</v>
      </c>
    </row>
    <row r="16913" spans="1:13" x14ac:dyDescent="0.45">
      <c r="A16913" s="1">
        <v>42750</v>
      </c>
      <c r="B16913">
        <v>2.31</v>
      </c>
      <c r="C16913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2</v>
      </c>
      <c r="L16913">
        <v>2017</v>
      </c>
      <c r="M16913" t="s">
        <v>48</v>
      </c>
    </row>
    <row r="16914" spans="1:13" x14ac:dyDescent="0.45">
      <c r="A16914" s="1">
        <v>42743</v>
      </c>
      <c r="B16914">
        <v>2.15</v>
      </c>
      <c r="C16914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2</v>
      </c>
      <c r="L16914">
        <v>2017</v>
      </c>
      <c r="M16914" t="s">
        <v>48</v>
      </c>
    </row>
    <row r="16915" spans="1:13" x14ac:dyDescent="0.45">
      <c r="A16915" s="1">
        <v>42736</v>
      </c>
      <c r="B16915">
        <v>2.2400000000000002</v>
      </c>
      <c r="C16915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2</v>
      </c>
      <c r="L16915">
        <v>2017</v>
      </c>
      <c r="M16915" t="s">
        <v>48</v>
      </c>
    </row>
    <row r="16916" spans="1:13" x14ac:dyDescent="0.45">
      <c r="A16916" s="1">
        <v>43100</v>
      </c>
      <c r="B16916">
        <v>2</v>
      </c>
      <c r="C16916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2</v>
      </c>
      <c r="L16916">
        <v>2017</v>
      </c>
      <c r="M16916" t="s">
        <v>49</v>
      </c>
    </row>
    <row r="16917" spans="1:13" x14ac:dyDescent="0.45">
      <c r="A16917" s="1">
        <v>43093</v>
      </c>
      <c r="B16917">
        <v>1.82</v>
      </c>
      <c r="C16917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2</v>
      </c>
      <c r="L16917">
        <v>2017</v>
      </c>
      <c r="M16917" t="s">
        <v>49</v>
      </c>
    </row>
    <row r="16918" spans="1:13" x14ac:dyDescent="0.45">
      <c r="A16918" s="1">
        <v>43086</v>
      </c>
      <c r="B16918">
        <v>1.54</v>
      </c>
      <c r="C16918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2</v>
      </c>
      <c r="L16918">
        <v>2017</v>
      </c>
      <c r="M16918" t="s">
        <v>49</v>
      </c>
    </row>
    <row r="16919" spans="1:13" x14ac:dyDescent="0.45">
      <c r="A16919" s="1">
        <v>43079</v>
      </c>
      <c r="B16919">
        <v>2.0499999999999998</v>
      </c>
      <c r="C16919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2</v>
      </c>
      <c r="L16919">
        <v>2017</v>
      </c>
      <c r="M16919" t="s">
        <v>49</v>
      </c>
    </row>
    <row r="16920" spans="1:13" x14ac:dyDescent="0.45">
      <c r="A16920" s="1">
        <v>43072</v>
      </c>
      <c r="B16920">
        <v>1.79</v>
      </c>
      <c r="C16920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2</v>
      </c>
      <c r="L16920">
        <v>2017</v>
      </c>
      <c r="M16920" t="s">
        <v>49</v>
      </c>
    </row>
    <row r="16921" spans="1:13" x14ac:dyDescent="0.45">
      <c r="A16921" s="1">
        <v>43065</v>
      </c>
      <c r="B16921">
        <v>2.17</v>
      </c>
      <c r="C16921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2</v>
      </c>
      <c r="L16921">
        <v>2017</v>
      </c>
      <c r="M16921" t="s">
        <v>49</v>
      </c>
    </row>
    <row r="16922" spans="1:13" x14ac:dyDescent="0.45">
      <c r="A16922" s="1">
        <v>43058</v>
      </c>
      <c r="B16922">
        <v>2.17</v>
      </c>
      <c r="C16922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2</v>
      </c>
      <c r="L16922">
        <v>2017</v>
      </c>
      <c r="M16922" t="s">
        <v>49</v>
      </c>
    </row>
    <row r="16923" spans="1:13" x14ac:dyDescent="0.45">
      <c r="A16923" s="1">
        <v>43051</v>
      </c>
      <c r="B16923">
        <v>2.13</v>
      </c>
      <c r="C16923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2</v>
      </c>
      <c r="L16923">
        <v>2017</v>
      </c>
      <c r="M16923" t="s">
        <v>49</v>
      </c>
    </row>
    <row r="16924" spans="1:13" x14ac:dyDescent="0.45">
      <c r="A16924" s="1">
        <v>43044</v>
      </c>
      <c r="B16924">
        <v>1.6</v>
      </c>
      <c r="C16924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2</v>
      </c>
      <c r="L16924">
        <v>2017</v>
      </c>
      <c r="M16924" t="s">
        <v>49</v>
      </c>
    </row>
    <row r="16925" spans="1:13" x14ac:dyDescent="0.45">
      <c r="A16925" s="1">
        <v>43037</v>
      </c>
      <c r="B16925">
        <v>2.13</v>
      </c>
      <c r="C16925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2</v>
      </c>
      <c r="L16925">
        <v>2017</v>
      </c>
      <c r="M16925" t="s">
        <v>49</v>
      </c>
    </row>
    <row r="16926" spans="1:13" x14ac:dyDescent="0.45">
      <c r="A16926" s="1">
        <v>43030</v>
      </c>
      <c r="B16926">
        <v>2.15</v>
      </c>
      <c r="C16926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2</v>
      </c>
      <c r="L16926">
        <v>2017</v>
      </c>
      <c r="M16926" t="s">
        <v>49</v>
      </c>
    </row>
    <row r="16927" spans="1:13" x14ac:dyDescent="0.45">
      <c r="A16927" s="1">
        <v>43023</v>
      </c>
      <c r="B16927">
        <v>2.25</v>
      </c>
      <c r="C16927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2</v>
      </c>
      <c r="L16927">
        <v>2017</v>
      </c>
      <c r="M16927" t="s">
        <v>49</v>
      </c>
    </row>
    <row r="16928" spans="1:13" x14ac:dyDescent="0.45">
      <c r="A16928" s="1">
        <v>43016</v>
      </c>
      <c r="B16928">
        <v>2.33</v>
      </c>
      <c r="C16928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2</v>
      </c>
      <c r="L16928">
        <v>2017</v>
      </c>
      <c r="M16928" t="s">
        <v>49</v>
      </c>
    </row>
    <row r="16929" spans="1:13" x14ac:dyDescent="0.45">
      <c r="A16929" s="1">
        <v>43009</v>
      </c>
      <c r="B16929">
        <v>2.27</v>
      </c>
      <c r="C16929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2</v>
      </c>
      <c r="L16929">
        <v>2017</v>
      </c>
      <c r="M16929" t="s">
        <v>49</v>
      </c>
    </row>
    <row r="16930" spans="1:13" x14ac:dyDescent="0.45">
      <c r="A16930" s="1">
        <v>43002</v>
      </c>
      <c r="B16930">
        <v>2.23</v>
      </c>
      <c r="C16930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2</v>
      </c>
      <c r="L16930">
        <v>2017</v>
      </c>
      <c r="M16930" t="s">
        <v>49</v>
      </c>
    </row>
    <row r="16931" spans="1:13" x14ac:dyDescent="0.45">
      <c r="A16931" s="1">
        <v>42995</v>
      </c>
      <c r="B16931">
        <v>2.39</v>
      </c>
      <c r="C16931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2</v>
      </c>
      <c r="L16931">
        <v>2017</v>
      </c>
      <c r="M16931" t="s">
        <v>49</v>
      </c>
    </row>
    <row r="16932" spans="1:13" x14ac:dyDescent="0.45">
      <c r="A16932" s="1">
        <v>42988</v>
      </c>
      <c r="B16932">
        <v>2.37</v>
      </c>
      <c r="C16932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2</v>
      </c>
      <c r="L16932">
        <v>2017</v>
      </c>
      <c r="M16932" t="s">
        <v>49</v>
      </c>
    </row>
    <row r="16933" spans="1:13" x14ac:dyDescent="0.45">
      <c r="A16933" s="1">
        <v>42981</v>
      </c>
      <c r="B16933">
        <v>2.0099999999999998</v>
      </c>
      <c r="C16933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2</v>
      </c>
      <c r="L16933">
        <v>2017</v>
      </c>
      <c r="M16933" t="s">
        <v>49</v>
      </c>
    </row>
    <row r="16934" spans="1:13" x14ac:dyDescent="0.45">
      <c r="A16934" s="1">
        <v>42974</v>
      </c>
      <c r="B16934">
        <v>2.57</v>
      </c>
      <c r="C16934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2</v>
      </c>
      <c r="L16934">
        <v>2017</v>
      </c>
      <c r="M16934" t="s">
        <v>49</v>
      </c>
    </row>
    <row r="16935" spans="1:13" x14ac:dyDescent="0.45">
      <c r="A16935" s="1">
        <v>42967</v>
      </c>
      <c r="B16935">
        <v>2.42</v>
      </c>
      <c r="C16935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2</v>
      </c>
      <c r="L16935">
        <v>2017</v>
      </c>
      <c r="M16935" t="s">
        <v>49</v>
      </c>
    </row>
    <row r="16936" spans="1:13" x14ac:dyDescent="0.45">
      <c r="A16936" s="1">
        <v>42960</v>
      </c>
      <c r="B16936">
        <v>2.3199999999999998</v>
      </c>
      <c r="C16936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2</v>
      </c>
      <c r="L16936">
        <v>2017</v>
      </c>
      <c r="M16936" t="s">
        <v>49</v>
      </c>
    </row>
    <row r="16937" spans="1:13" x14ac:dyDescent="0.45">
      <c r="A16937" s="1">
        <v>42953</v>
      </c>
      <c r="B16937">
        <v>2.37</v>
      </c>
      <c r="C16937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2</v>
      </c>
      <c r="L16937">
        <v>2017</v>
      </c>
      <c r="M16937" t="s">
        <v>49</v>
      </c>
    </row>
    <row r="16938" spans="1:13" x14ac:dyDescent="0.45">
      <c r="A16938" s="1">
        <v>42946</v>
      </c>
      <c r="B16938">
        <v>2.37</v>
      </c>
      <c r="C16938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2</v>
      </c>
      <c r="L16938">
        <v>2017</v>
      </c>
      <c r="M16938" t="s">
        <v>49</v>
      </c>
    </row>
    <row r="16939" spans="1:13" x14ac:dyDescent="0.45">
      <c r="A16939" s="1">
        <v>42939</v>
      </c>
      <c r="B16939">
        <v>2.31</v>
      </c>
      <c r="C16939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2</v>
      </c>
      <c r="L16939">
        <v>2017</v>
      </c>
      <c r="M16939" t="s">
        <v>49</v>
      </c>
    </row>
    <row r="16940" spans="1:13" x14ac:dyDescent="0.45">
      <c r="A16940" s="1">
        <v>42932</v>
      </c>
      <c r="B16940">
        <v>2.2999999999999998</v>
      </c>
      <c r="C16940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2</v>
      </c>
      <c r="L16940">
        <v>2017</v>
      </c>
      <c r="M16940" t="s">
        <v>49</v>
      </c>
    </row>
    <row r="16941" spans="1:13" x14ac:dyDescent="0.45">
      <c r="A16941" s="1">
        <v>42925</v>
      </c>
      <c r="B16941">
        <v>1.91</v>
      </c>
      <c r="C16941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2</v>
      </c>
      <c r="L16941">
        <v>2017</v>
      </c>
      <c r="M16941" t="s">
        <v>49</v>
      </c>
    </row>
    <row r="16942" spans="1:13" x14ac:dyDescent="0.45">
      <c r="A16942" s="1">
        <v>42918</v>
      </c>
      <c r="B16942">
        <v>2</v>
      </c>
      <c r="C16942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2</v>
      </c>
      <c r="L16942">
        <v>2017</v>
      </c>
      <c r="M16942" t="s">
        <v>49</v>
      </c>
    </row>
    <row r="16943" spans="1:13" x14ac:dyDescent="0.45">
      <c r="A16943" s="1">
        <v>42911</v>
      </c>
      <c r="B16943">
        <v>1.73</v>
      </c>
      <c r="C16943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2</v>
      </c>
      <c r="L16943">
        <v>2017</v>
      </c>
      <c r="M16943" t="s">
        <v>49</v>
      </c>
    </row>
    <row r="16944" spans="1:13" x14ac:dyDescent="0.45">
      <c r="A16944" s="1">
        <v>42904</v>
      </c>
      <c r="B16944">
        <v>1.8</v>
      </c>
      <c r="C16944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2</v>
      </c>
      <c r="L16944">
        <v>2017</v>
      </c>
      <c r="M16944" t="s">
        <v>49</v>
      </c>
    </row>
    <row r="16945" spans="1:13" x14ac:dyDescent="0.45">
      <c r="A16945" s="1">
        <v>42897</v>
      </c>
      <c r="B16945">
        <v>2.06</v>
      </c>
      <c r="C16945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2</v>
      </c>
      <c r="L16945">
        <v>2017</v>
      </c>
      <c r="M16945" t="s">
        <v>49</v>
      </c>
    </row>
    <row r="16946" spans="1:13" x14ac:dyDescent="0.45">
      <c r="A16946" s="1">
        <v>42890</v>
      </c>
      <c r="B16946">
        <v>1.71</v>
      </c>
      <c r="C16946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2</v>
      </c>
      <c r="L16946">
        <v>2017</v>
      </c>
      <c r="M16946" t="s">
        <v>49</v>
      </c>
    </row>
    <row r="16947" spans="1:13" x14ac:dyDescent="0.45">
      <c r="A16947" s="1">
        <v>42883</v>
      </c>
      <c r="B16947">
        <v>1.91</v>
      </c>
      <c r="C16947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2</v>
      </c>
      <c r="L16947">
        <v>2017</v>
      </c>
      <c r="M16947" t="s">
        <v>49</v>
      </c>
    </row>
    <row r="16948" spans="1:13" x14ac:dyDescent="0.45">
      <c r="A16948" s="1">
        <v>42876</v>
      </c>
      <c r="B16948">
        <v>2.0499999999999998</v>
      </c>
      <c r="C16948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2</v>
      </c>
      <c r="L16948">
        <v>2017</v>
      </c>
      <c r="M16948" t="s">
        <v>49</v>
      </c>
    </row>
    <row r="16949" spans="1:13" x14ac:dyDescent="0.45">
      <c r="A16949" s="1">
        <v>42869</v>
      </c>
      <c r="B16949">
        <v>2.2200000000000002</v>
      </c>
      <c r="C16949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2</v>
      </c>
      <c r="L16949">
        <v>2017</v>
      </c>
      <c r="M16949" t="s">
        <v>49</v>
      </c>
    </row>
    <row r="16950" spans="1:13" x14ac:dyDescent="0.45">
      <c r="A16950" s="1">
        <v>42862</v>
      </c>
      <c r="B16950">
        <v>1.72</v>
      </c>
      <c r="C16950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2</v>
      </c>
      <c r="L16950">
        <v>2017</v>
      </c>
      <c r="M16950" t="s">
        <v>49</v>
      </c>
    </row>
    <row r="16951" spans="1:13" x14ac:dyDescent="0.45">
      <c r="A16951" s="1">
        <v>42855</v>
      </c>
      <c r="B16951">
        <v>1.83</v>
      </c>
      <c r="C16951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2</v>
      </c>
      <c r="L16951">
        <v>2017</v>
      </c>
      <c r="M16951" t="s">
        <v>49</v>
      </c>
    </row>
    <row r="16952" spans="1:13" x14ac:dyDescent="0.45">
      <c r="A16952" s="1">
        <v>42848</v>
      </c>
      <c r="B16952">
        <v>1.97</v>
      </c>
      <c r="C16952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2</v>
      </c>
      <c r="L16952">
        <v>2017</v>
      </c>
      <c r="M16952" t="s">
        <v>49</v>
      </c>
    </row>
    <row r="16953" spans="1:13" x14ac:dyDescent="0.45">
      <c r="A16953" s="1">
        <v>42841</v>
      </c>
      <c r="B16953">
        <v>2.08</v>
      </c>
      <c r="C16953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2</v>
      </c>
      <c r="L16953">
        <v>2017</v>
      </c>
      <c r="M16953" t="s">
        <v>49</v>
      </c>
    </row>
    <row r="16954" spans="1:13" x14ac:dyDescent="0.45">
      <c r="A16954" s="1">
        <v>42834</v>
      </c>
      <c r="B16954">
        <v>1.94</v>
      </c>
      <c r="C16954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2</v>
      </c>
      <c r="L16954">
        <v>2017</v>
      </c>
      <c r="M16954" t="s">
        <v>49</v>
      </c>
    </row>
    <row r="16955" spans="1:13" x14ac:dyDescent="0.45">
      <c r="A16955" s="1">
        <v>42827</v>
      </c>
      <c r="B16955">
        <v>1.88</v>
      </c>
      <c r="C16955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2</v>
      </c>
      <c r="L16955">
        <v>2017</v>
      </c>
      <c r="M16955" t="s">
        <v>49</v>
      </c>
    </row>
    <row r="16956" spans="1:13" x14ac:dyDescent="0.45">
      <c r="A16956" s="1">
        <v>42820</v>
      </c>
      <c r="B16956">
        <v>2.06</v>
      </c>
      <c r="C16956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2</v>
      </c>
      <c r="L16956">
        <v>2017</v>
      </c>
      <c r="M16956" t="s">
        <v>49</v>
      </c>
    </row>
    <row r="16957" spans="1:13" x14ac:dyDescent="0.45">
      <c r="A16957" s="1">
        <v>42813</v>
      </c>
      <c r="B16957">
        <v>1.59</v>
      </c>
      <c r="C16957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2</v>
      </c>
      <c r="L16957">
        <v>2017</v>
      </c>
      <c r="M16957" t="s">
        <v>49</v>
      </c>
    </row>
    <row r="16958" spans="1:13" x14ac:dyDescent="0.45">
      <c r="A16958" s="1">
        <v>42806</v>
      </c>
      <c r="B16958">
        <v>1.72</v>
      </c>
      <c r="C16958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2</v>
      </c>
      <c r="L16958">
        <v>2017</v>
      </c>
      <c r="M16958" t="s">
        <v>49</v>
      </c>
    </row>
    <row r="16959" spans="1:13" x14ac:dyDescent="0.45">
      <c r="A16959" s="1">
        <v>42799</v>
      </c>
      <c r="B16959">
        <v>1.42</v>
      </c>
      <c r="C16959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2</v>
      </c>
      <c r="L16959">
        <v>2017</v>
      </c>
      <c r="M16959" t="s">
        <v>49</v>
      </c>
    </row>
    <row r="16960" spans="1:13" x14ac:dyDescent="0.45">
      <c r="A16960" s="1">
        <v>42792</v>
      </c>
      <c r="B16960">
        <v>1.42</v>
      </c>
      <c r="C16960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2</v>
      </c>
      <c r="L16960">
        <v>2017</v>
      </c>
      <c r="M16960" t="s">
        <v>49</v>
      </c>
    </row>
    <row r="16961" spans="1:13" x14ac:dyDescent="0.45">
      <c r="A16961" s="1">
        <v>42785</v>
      </c>
      <c r="B16961">
        <v>1.4</v>
      </c>
      <c r="C16961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2</v>
      </c>
      <c r="L16961">
        <v>2017</v>
      </c>
      <c r="M16961" t="s">
        <v>49</v>
      </c>
    </row>
    <row r="16962" spans="1:13" x14ac:dyDescent="0.45">
      <c r="A16962" s="1">
        <v>42778</v>
      </c>
      <c r="B16962">
        <v>1.66</v>
      </c>
      <c r="C16962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2</v>
      </c>
      <c r="L16962">
        <v>2017</v>
      </c>
      <c r="M16962" t="s">
        <v>49</v>
      </c>
    </row>
    <row r="16963" spans="1:13" x14ac:dyDescent="0.45">
      <c r="A16963" s="1">
        <v>42771</v>
      </c>
      <c r="B16963">
        <v>1.55</v>
      </c>
      <c r="C16963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2</v>
      </c>
      <c r="L16963">
        <v>2017</v>
      </c>
      <c r="M16963" t="s">
        <v>49</v>
      </c>
    </row>
    <row r="16964" spans="1:13" x14ac:dyDescent="0.45">
      <c r="A16964" s="1">
        <v>42764</v>
      </c>
      <c r="B16964">
        <v>1.21</v>
      </c>
      <c r="C16964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2</v>
      </c>
      <c r="L16964">
        <v>2017</v>
      </c>
      <c r="M16964" t="s">
        <v>49</v>
      </c>
    </row>
    <row r="16965" spans="1:13" x14ac:dyDescent="0.45">
      <c r="A16965" s="1">
        <v>42757</v>
      </c>
      <c r="B16965">
        <v>1.73</v>
      </c>
      <c r="C16965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2</v>
      </c>
      <c r="L16965">
        <v>2017</v>
      </c>
      <c r="M16965" t="s">
        <v>49</v>
      </c>
    </row>
    <row r="16966" spans="1:13" x14ac:dyDescent="0.45">
      <c r="A16966" s="1">
        <v>42750</v>
      </c>
      <c r="B16966">
        <v>1.82</v>
      </c>
      <c r="C16966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2</v>
      </c>
      <c r="L16966">
        <v>2017</v>
      </c>
      <c r="M16966" t="s">
        <v>49</v>
      </c>
    </row>
    <row r="16967" spans="1:13" x14ac:dyDescent="0.45">
      <c r="A16967" s="1">
        <v>42743</v>
      </c>
      <c r="B16967">
        <v>1.52</v>
      </c>
      <c r="C16967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2</v>
      </c>
      <c r="L16967">
        <v>2017</v>
      </c>
      <c r="M16967" t="s">
        <v>49</v>
      </c>
    </row>
    <row r="16968" spans="1:13" x14ac:dyDescent="0.45">
      <c r="A16968" s="1">
        <v>42736</v>
      </c>
      <c r="B16968">
        <v>1.45</v>
      </c>
      <c r="C16968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2</v>
      </c>
      <c r="L16968">
        <v>2017</v>
      </c>
      <c r="M16968" t="s">
        <v>49</v>
      </c>
    </row>
    <row r="16969" spans="1:13" x14ac:dyDescent="0.45">
      <c r="A16969" s="1">
        <v>43100</v>
      </c>
      <c r="B16969">
        <v>1.52</v>
      </c>
      <c r="C16969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2</v>
      </c>
      <c r="L16969">
        <v>2017</v>
      </c>
      <c r="M16969" t="s">
        <v>50</v>
      </c>
    </row>
    <row r="16970" spans="1:13" x14ac:dyDescent="0.45">
      <c r="A16970" s="1">
        <v>43093</v>
      </c>
      <c r="B16970">
        <v>2.0099999999999998</v>
      </c>
      <c r="C16970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2</v>
      </c>
      <c r="L16970">
        <v>2017</v>
      </c>
      <c r="M16970" t="s">
        <v>50</v>
      </c>
    </row>
    <row r="16971" spans="1:13" x14ac:dyDescent="0.45">
      <c r="A16971" s="1">
        <v>43086</v>
      </c>
      <c r="B16971">
        <v>2.1</v>
      </c>
      <c r="C16971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2</v>
      </c>
      <c r="L16971">
        <v>2017</v>
      </c>
      <c r="M16971" t="s">
        <v>50</v>
      </c>
    </row>
    <row r="16972" spans="1:13" x14ac:dyDescent="0.45">
      <c r="A16972" s="1">
        <v>43079</v>
      </c>
      <c r="B16972">
        <v>2.27</v>
      </c>
      <c r="C16972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2</v>
      </c>
      <c r="L16972">
        <v>2017</v>
      </c>
      <c r="M16972" t="s">
        <v>50</v>
      </c>
    </row>
    <row r="16973" spans="1:13" x14ac:dyDescent="0.45">
      <c r="A16973" s="1">
        <v>43072</v>
      </c>
      <c r="B16973">
        <v>2.0699999999999998</v>
      </c>
      <c r="C16973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2</v>
      </c>
      <c r="L16973">
        <v>2017</v>
      </c>
      <c r="M16973" t="s">
        <v>50</v>
      </c>
    </row>
    <row r="16974" spans="1:13" x14ac:dyDescent="0.45">
      <c r="A16974" s="1">
        <v>43065</v>
      </c>
      <c r="B16974">
        <v>2.06</v>
      </c>
      <c r="C16974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2</v>
      </c>
      <c r="L16974">
        <v>2017</v>
      </c>
      <c r="M16974" t="s">
        <v>50</v>
      </c>
    </row>
    <row r="16975" spans="1:13" x14ac:dyDescent="0.45">
      <c r="A16975" s="1">
        <v>43058</v>
      </c>
      <c r="B16975">
        <v>2.06</v>
      </c>
      <c r="C16975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2</v>
      </c>
      <c r="L16975">
        <v>2017</v>
      </c>
      <c r="M16975" t="s">
        <v>50</v>
      </c>
    </row>
    <row r="16976" spans="1:13" x14ac:dyDescent="0.45">
      <c r="A16976" s="1">
        <v>43051</v>
      </c>
      <c r="B16976">
        <v>2.0699999999999998</v>
      </c>
      <c r="C16976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2</v>
      </c>
      <c r="L16976">
        <v>2017</v>
      </c>
      <c r="M16976" t="s">
        <v>50</v>
      </c>
    </row>
    <row r="16977" spans="1:13" x14ac:dyDescent="0.45">
      <c r="A16977" s="1">
        <v>43044</v>
      </c>
      <c r="B16977">
        <v>2.0499999999999998</v>
      </c>
      <c r="C16977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2</v>
      </c>
      <c r="L16977">
        <v>2017</v>
      </c>
      <c r="M16977" t="s">
        <v>50</v>
      </c>
    </row>
    <row r="16978" spans="1:13" x14ac:dyDescent="0.45">
      <c r="A16978" s="1">
        <v>43037</v>
      </c>
      <c r="B16978">
        <v>2.09</v>
      </c>
      <c r="C16978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2</v>
      </c>
      <c r="L16978">
        <v>2017</v>
      </c>
      <c r="M16978" t="s">
        <v>50</v>
      </c>
    </row>
    <row r="16979" spans="1:13" x14ac:dyDescent="0.45">
      <c r="A16979" s="1">
        <v>43030</v>
      </c>
      <c r="B16979">
        <v>2.08</v>
      </c>
      <c r="C16979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2</v>
      </c>
      <c r="L16979">
        <v>2017</v>
      </c>
      <c r="M16979" t="s">
        <v>50</v>
      </c>
    </row>
    <row r="16980" spans="1:13" x14ac:dyDescent="0.45">
      <c r="A16980" s="1">
        <v>43023</v>
      </c>
      <c r="B16980">
        <v>2.09</v>
      </c>
      <c r="C16980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2</v>
      </c>
      <c r="L16980">
        <v>2017</v>
      </c>
      <c r="M16980" t="s">
        <v>50</v>
      </c>
    </row>
    <row r="16981" spans="1:13" x14ac:dyDescent="0.45">
      <c r="A16981" s="1">
        <v>43016</v>
      </c>
      <c r="B16981">
        <v>2.0699999999999998</v>
      </c>
      <c r="C16981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2</v>
      </c>
      <c r="L16981">
        <v>2017</v>
      </c>
      <c r="M16981" t="s">
        <v>50</v>
      </c>
    </row>
    <row r="16982" spans="1:13" x14ac:dyDescent="0.45">
      <c r="A16982" s="1">
        <v>43009</v>
      </c>
      <c r="B16982">
        <v>2.04</v>
      </c>
      <c r="C16982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2</v>
      </c>
      <c r="L16982">
        <v>2017</v>
      </c>
      <c r="M16982" t="s">
        <v>50</v>
      </c>
    </row>
    <row r="16983" spans="1:13" x14ac:dyDescent="0.45">
      <c r="A16983" s="1">
        <v>43002</v>
      </c>
      <c r="B16983">
        <v>2.06</v>
      </c>
      <c r="C16983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2</v>
      </c>
      <c r="L16983">
        <v>2017</v>
      </c>
      <c r="M16983" t="s">
        <v>50</v>
      </c>
    </row>
    <row r="16984" spans="1:13" x14ac:dyDescent="0.45">
      <c r="A16984" s="1">
        <v>42995</v>
      </c>
      <c r="B16984">
        <v>2.04</v>
      </c>
      <c r="C16984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2</v>
      </c>
      <c r="L16984">
        <v>2017</v>
      </c>
      <c r="M16984" t="s">
        <v>50</v>
      </c>
    </row>
    <row r="16985" spans="1:13" x14ac:dyDescent="0.45">
      <c r="A16985" s="1">
        <v>42988</v>
      </c>
      <c r="B16985">
        <v>2.0499999999999998</v>
      </c>
      <c r="C16985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2</v>
      </c>
      <c r="L16985">
        <v>2017</v>
      </c>
      <c r="M16985" t="s">
        <v>50</v>
      </c>
    </row>
    <row r="16986" spans="1:13" x14ac:dyDescent="0.45">
      <c r="A16986" s="1">
        <v>42981</v>
      </c>
      <c r="B16986">
        <v>2.08</v>
      </c>
      <c r="C16986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2</v>
      </c>
      <c r="L16986">
        <v>2017</v>
      </c>
      <c r="M16986" t="s">
        <v>50</v>
      </c>
    </row>
    <row r="16987" spans="1:13" x14ac:dyDescent="0.45">
      <c r="A16987" s="1">
        <v>42974</v>
      </c>
      <c r="B16987">
        <v>3</v>
      </c>
      <c r="C16987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2</v>
      </c>
      <c r="L16987">
        <v>2017</v>
      </c>
      <c r="M16987" t="s">
        <v>50</v>
      </c>
    </row>
    <row r="16988" spans="1:13" x14ac:dyDescent="0.45">
      <c r="A16988" s="1">
        <v>42967</v>
      </c>
      <c r="B16988">
        <v>2.93</v>
      </c>
      <c r="C16988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2</v>
      </c>
      <c r="L16988">
        <v>2017</v>
      </c>
      <c r="M16988" t="s">
        <v>50</v>
      </c>
    </row>
    <row r="16989" spans="1:13" x14ac:dyDescent="0.45">
      <c r="A16989" s="1">
        <v>42960</v>
      </c>
      <c r="B16989">
        <v>2.57</v>
      </c>
      <c r="C16989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2</v>
      </c>
      <c r="L16989">
        <v>2017</v>
      </c>
      <c r="M16989" t="s">
        <v>50</v>
      </c>
    </row>
    <row r="16990" spans="1:13" x14ac:dyDescent="0.45">
      <c r="A16990" s="1">
        <v>42953</v>
      </c>
      <c r="B16990">
        <v>2.33</v>
      </c>
      <c r="C16990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2</v>
      </c>
      <c r="L16990">
        <v>2017</v>
      </c>
      <c r="M16990" t="s">
        <v>50</v>
      </c>
    </row>
    <row r="16991" spans="1:13" x14ac:dyDescent="0.45">
      <c r="A16991" s="1">
        <v>42946</v>
      </c>
      <c r="B16991">
        <v>2.14</v>
      </c>
      <c r="C16991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2</v>
      </c>
      <c r="L16991">
        <v>2017</v>
      </c>
      <c r="M16991" t="s">
        <v>50</v>
      </c>
    </row>
    <row r="16992" spans="1:13" x14ac:dyDescent="0.45">
      <c r="A16992" s="1">
        <v>42939</v>
      </c>
      <c r="B16992">
        <v>2.44</v>
      </c>
      <c r="C16992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2</v>
      </c>
      <c r="L16992">
        <v>2017</v>
      </c>
      <c r="M16992" t="s">
        <v>50</v>
      </c>
    </row>
    <row r="16993" spans="1:13" x14ac:dyDescent="0.45">
      <c r="A16993" s="1">
        <v>42932</v>
      </c>
      <c r="B16993">
        <v>2.4</v>
      </c>
      <c r="C16993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2</v>
      </c>
      <c r="L16993">
        <v>2017</v>
      </c>
      <c r="M16993" t="s">
        <v>50</v>
      </c>
    </row>
    <row r="16994" spans="1:13" x14ac:dyDescent="0.45">
      <c r="A16994" s="1">
        <v>42925</v>
      </c>
      <c r="B16994">
        <v>2.4500000000000002</v>
      </c>
      <c r="C16994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2</v>
      </c>
      <c r="L16994">
        <v>2017</v>
      </c>
      <c r="M16994" t="s">
        <v>50</v>
      </c>
    </row>
    <row r="16995" spans="1:13" x14ac:dyDescent="0.45">
      <c r="A16995" s="1">
        <v>42918</v>
      </c>
      <c r="B16995">
        <v>2.59</v>
      </c>
      <c r="C16995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2</v>
      </c>
      <c r="L16995">
        <v>2017</v>
      </c>
      <c r="M16995" t="s">
        <v>50</v>
      </c>
    </row>
    <row r="16996" spans="1:13" x14ac:dyDescent="0.45">
      <c r="A16996" s="1">
        <v>42911</v>
      </c>
      <c r="B16996">
        <v>2.66</v>
      </c>
      <c r="C16996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2</v>
      </c>
      <c r="L16996">
        <v>2017</v>
      </c>
      <c r="M16996" t="s">
        <v>50</v>
      </c>
    </row>
    <row r="16997" spans="1:13" x14ac:dyDescent="0.45">
      <c r="A16997" s="1">
        <v>42904</v>
      </c>
      <c r="B16997">
        <v>2.76</v>
      </c>
      <c r="C16997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2</v>
      </c>
      <c r="L16997">
        <v>2017</v>
      </c>
      <c r="M16997" t="s">
        <v>50</v>
      </c>
    </row>
    <row r="16998" spans="1:13" x14ac:dyDescent="0.45">
      <c r="A16998" s="1">
        <v>42897</v>
      </c>
      <c r="B16998">
        <v>2.77</v>
      </c>
      <c r="C16998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2</v>
      </c>
      <c r="L16998">
        <v>2017</v>
      </c>
      <c r="M16998" t="s">
        <v>50</v>
      </c>
    </row>
    <row r="16999" spans="1:13" x14ac:dyDescent="0.45">
      <c r="A16999" s="1">
        <v>42890</v>
      </c>
      <c r="B16999">
        <v>2.72</v>
      </c>
      <c r="C16999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2</v>
      </c>
      <c r="L16999">
        <v>2017</v>
      </c>
      <c r="M16999" t="s">
        <v>50</v>
      </c>
    </row>
    <row r="17000" spans="1:13" x14ac:dyDescent="0.45">
      <c r="A17000" s="1">
        <v>42883</v>
      </c>
      <c r="B17000">
        <v>2.73</v>
      </c>
      <c r="C17000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2</v>
      </c>
      <c r="L17000">
        <v>2017</v>
      </c>
      <c r="M17000" t="s">
        <v>50</v>
      </c>
    </row>
    <row r="17001" spans="1:13" x14ac:dyDescent="0.45">
      <c r="A17001" s="1">
        <v>42876</v>
      </c>
      <c r="B17001">
        <v>2.65</v>
      </c>
      <c r="C17001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2</v>
      </c>
      <c r="L17001">
        <v>2017</v>
      </c>
      <c r="M17001" t="s">
        <v>50</v>
      </c>
    </row>
    <row r="17002" spans="1:13" x14ac:dyDescent="0.45">
      <c r="A17002" s="1">
        <v>42869</v>
      </c>
      <c r="B17002">
        <v>2.64</v>
      </c>
      <c r="C17002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2</v>
      </c>
      <c r="L17002">
        <v>2017</v>
      </c>
      <c r="M17002" t="s">
        <v>50</v>
      </c>
    </row>
    <row r="17003" spans="1:13" x14ac:dyDescent="0.45">
      <c r="A17003" s="1">
        <v>42862</v>
      </c>
      <c r="B17003">
        <v>2.54</v>
      </c>
      <c r="C17003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2</v>
      </c>
      <c r="L17003">
        <v>2017</v>
      </c>
      <c r="M17003" t="s">
        <v>50</v>
      </c>
    </row>
    <row r="17004" spans="1:13" x14ac:dyDescent="0.45">
      <c r="A17004" s="1">
        <v>42855</v>
      </c>
      <c r="B17004">
        <v>2.58</v>
      </c>
      <c r="C17004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2</v>
      </c>
      <c r="L17004">
        <v>2017</v>
      </c>
      <c r="M17004" t="s">
        <v>50</v>
      </c>
    </row>
    <row r="17005" spans="1:13" x14ac:dyDescent="0.45">
      <c r="A17005" s="1">
        <v>42848</v>
      </c>
      <c r="B17005">
        <v>2.56</v>
      </c>
      <c r="C17005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2</v>
      </c>
      <c r="L17005">
        <v>2017</v>
      </c>
      <c r="M17005" t="s">
        <v>50</v>
      </c>
    </row>
    <row r="17006" spans="1:13" x14ac:dyDescent="0.45">
      <c r="A17006" s="1">
        <v>42841</v>
      </c>
      <c r="B17006">
        <v>2.59</v>
      </c>
      <c r="C17006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2</v>
      </c>
      <c r="L17006">
        <v>2017</v>
      </c>
      <c r="M17006" t="s">
        <v>50</v>
      </c>
    </row>
    <row r="17007" spans="1:13" x14ac:dyDescent="0.45">
      <c r="A17007" s="1">
        <v>42834</v>
      </c>
      <c r="B17007">
        <v>2.54</v>
      </c>
      <c r="C17007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2</v>
      </c>
      <c r="L17007">
        <v>2017</v>
      </c>
      <c r="M17007" t="s">
        <v>50</v>
      </c>
    </row>
    <row r="17008" spans="1:13" x14ac:dyDescent="0.45">
      <c r="A17008" s="1">
        <v>42827</v>
      </c>
      <c r="B17008">
        <v>2.59</v>
      </c>
      <c r="C17008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2</v>
      </c>
      <c r="L17008">
        <v>2017</v>
      </c>
      <c r="M17008" t="s">
        <v>50</v>
      </c>
    </row>
    <row r="17009" spans="1:13" x14ac:dyDescent="0.45">
      <c r="A17009" s="1">
        <v>42820</v>
      </c>
      <c r="B17009">
        <v>2.83</v>
      </c>
      <c r="C17009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2</v>
      </c>
      <c r="L17009">
        <v>2017</v>
      </c>
      <c r="M17009" t="s">
        <v>50</v>
      </c>
    </row>
    <row r="17010" spans="1:13" x14ac:dyDescent="0.45">
      <c r="A17010" s="1">
        <v>42813</v>
      </c>
      <c r="B17010">
        <v>2.88</v>
      </c>
      <c r="C17010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2</v>
      </c>
      <c r="L17010">
        <v>2017</v>
      </c>
      <c r="M17010" t="s">
        <v>50</v>
      </c>
    </row>
    <row r="17011" spans="1:13" x14ac:dyDescent="0.45">
      <c r="A17011" s="1">
        <v>42806</v>
      </c>
      <c r="B17011">
        <v>2.9</v>
      </c>
      <c r="C17011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2</v>
      </c>
      <c r="L17011">
        <v>2017</v>
      </c>
      <c r="M17011" t="s">
        <v>50</v>
      </c>
    </row>
    <row r="17012" spans="1:13" x14ac:dyDescent="0.45">
      <c r="A17012" s="1">
        <v>42799</v>
      </c>
      <c r="B17012">
        <v>2.92</v>
      </c>
      <c r="C17012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2</v>
      </c>
      <c r="L17012">
        <v>2017</v>
      </c>
      <c r="M17012" t="s">
        <v>50</v>
      </c>
    </row>
    <row r="17013" spans="1:13" x14ac:dyDescent="0.45">
      <c r="A17013" s="1">
        <v>42792</v>
      </c>
      <c r="B17013">
        <v>2.52</v>
      </c>
      <c r="C17013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2</v>
      </c>
      <c r="L17013">
        <v>2017</v>
      </c>
      <c r="M17013" t="s">
        <v>50</v>
      </c>
    </row>
    <row r="17014" spans="1:13" x14ac:dyDescent="0.45">
      <c r="A17014" s="1">
        <v>42785</v>
      </c>
      <c r="B17014">
        <v>2.58</v>
      </c>
      <c r="C17014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2</v>
      </c>
      <c r="L17014">
        <v>2017</v>
      </c>
      <c r="M17014" t="s">
        <v>50</v>
      </c>
    </row>
    <row r="17015" spans="1:13" x14ac:dyDescent="0.45">
      <c r="A17015" s="1">
        <v>42778</v>
      </c>
      <c r="B17015">
        <v>2.59</v>
      </c>
      <c r="C17015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2</v>
      </c>
      <c r="L17015">
        <v>2017</v>
      </c>
      <c r="M17015" t="s">
        <v>50</v>
      </c>
    </row>
    <row r="17016" spans="1:13" x14ac:dyDescent="0.45">
      <c r="A17016" s="1">
        <v>42771</v>
      </c>
      <c r="B17016">
        <v>1.61</v>
      </c>
      <c r="C17016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2</v>
      </c>
      <c r="L17016">
        <v>2017</v>
      </c>
      <c r="M17016" t="s">
        <v>50</v>
      </c>
    </row>
    <row r="17017" spans="1:13" x14ac:dyDescent="0.45">
      <c r="A17017" s="1">
        <v>42764</v>
      </c>
      <c r="B17017">
        <v>2.7</v>
      </c>
      <c r="C17017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2</v>
      </c>
      <c r="L17017">
        <v>2017</v>
      </c>
      <c r="M17017" t="s">
        <v>50</v>
      </c>
    </row>
    <row r="17018" spans="1:13" x14ac:dyDescent="0.45">
      <c r="A17018" s="1">
        <v>42757</v>
      </c>
      <c r="B17018">
        <v>2.0299999999999998</v>
      </c>
      <c r="C17018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2</v>
      </c>
      <c r="L17018">
        <v>2017</v>
      </c>
      <c r="M17018" t="s">
        <v>50</v>
      </c>
    </row>
    <row r="17019" spans="1:13" x14ac:dyDescent="0.45">
      <c r="A17019" s="1">
        <v>42750</v>
      </c>
      <c r="B17019">
        <v>2.7</v>
      </c>
      <c r="C17019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2</v>
      </c>
      <c r="L17019">
        <v>2017</v>
      </c>
      <c r="M17019" t="s">
        <v>50</v>
      </c>
    </row>
    <row r="17020" spans="1:13" x14ac:dyDescent="0.45">
      <c r="A17020" s="1">
        <v>42743</v>
      </c>
      <c r="B17020">
        <v>2.58</v>
      </c>
      <c r="C17020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2</v>
      </c>
      <c r="L17020">
        <v>2017</v>
      </c>
      <c r="M17020" t="s">
        <v>50</v>
      </c>
    </row>
    <row r="17021" spans="1:13" x14ac:dyDescent="0.45">
      <c r="A17021" s="1">
        <v>42736</v>
      </c>
      <c r="B17021">
        <v>2.54</v>
      </c>
      <c r="C17021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2</v>
      </c>
      <c r="L17021">
        <v>2017</v>
      </c>
      <c r="M17021" t="s">
        <v>50</v>
      </c>
    </row>
    <row r="17022" spans="1:13" x14ac:dyDescent="0.45">
      <c r="A17022" s="1">
        <v>43100</v>
      </c>
      <c r="B17022">
        <v>1.24</v>
      </c>
      <c r="C17022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2</v>
      </c>
      <c r="L17022">
        <v>2017</v>
      </c>
      <c r="M17022" t="s">
        <v>51</v>
      </c>
    </row>
    <row r="17023" spans="1:13" x14ac:dyDescent="0.45">
      <c r="A17023" s="1">
        <v>43093</v>
      </c>
      <c r="B17023">
        <v>1.75</v>
      </c>
      <c r="C17023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2</v>
      </c>
      <c r="L17023">
        <v>2017</v>
      </c>
      <c r="M17023" t="s">
        <v>51</v>
      </c>
    </row>
    <row r="17024" spans="1:13" x14ac:dyDescent="0.45">
      <c r="A17024" s="1">
        <v>43086</v>
      </c>
      <c r="B17024">
        <v>1.25</v>
      </c>
      <c r="C17024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2</v>
      </c>
      <c r="L17024">
        <v>2017</v>
      </c>
      <c r="M17024" t="s">
        <v>51</v>
      </c>
    </row>
    <row r="17025" spans="1:13" x14ac:dyDescent="0.45">
      <c r="A17025" s="1">
        <v>43079</v>
      </c>
      <c r="B17025">
        <v>1.07</v>
      </c>
      <c r="C17025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2</v>
      </c>
      <c r="L17025">
        <v>2017</v>
      </c>
      <c r="M17025" t="s">
        <v>51</v>
      </c>
    </row>
    <row r="17026" spans="1:13" x14ac:dyDescent="0.45">
      <c r="A17026" s="1">
        <v>43072</v>
      </c>
      <c r="B17026">
        <v>1.19</v>
      </c>
      <c r="C17026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2</v>
      </c>
      <c r="L17026">
        <v>2017</v>
      </c>
      <c r="M17026" t="s">
        <v>51</v>
      </c>
    </row>
    <row r="17027" spans="1:13" x14ac:dyDescent="0.45">
      <c r="A17027" s="1">
        <v>43065</v>
      </c>
      <c r="B17027">
        <v>1.76</v>
      </c>
      <c r="C17027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2</v>
      </c>
      <c r="L17027">
        <v>2017</v>
      </c>
      <c r="M17027" t="s">
        <v>51</v>
      </c>
    </row>
    <row r="17028" spans="1:13" x14ac:dyDescent="0.45">
      <c r="A17028" s="1">
        <v>43058</v>
      </c>
      <c r="B17028">
        <v>2.0299999999999998</v>
      </c>
      <c r="C17028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2</v>
      </c>
      <c r="L17028">
        <v>2017</v>
      </c>
      <c r="M17028" t="s">
        <v>51</v>
      </c>
    </row>
    <row r="17029" spans="1:13" x14ac:dyDescent="0.45">
      <c r="A17029" s="1">
        <v>43051</v>
      </c>
      <c r="B17029">
        <v>2.06</v>
      </c>
      <c r="C17029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2</v>
      </c>
      <c r="L17029">
        <v>2017</v>
      </c>
      <c r="M17029" t="s">
        <v>51</v>
      </c>
    </row>
    <row r="17030" spans="1:13" x14ac:dyDescent="0.45">
      <c r="A17030" s="1">
        <v>43044</v>
      </c>
      <c r="B17030">
        <v>2.34</v>
      </c>
      <c r="C17030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2</v>
      </c>
      <c r="L17030">
        <v>2017</v>
      </c>
      <c r="M17030" t="s">
        <v>51</v>
      </c>
    </row>
    <row r="17031" spans="1:13" x14ac:dyDescent="0.45">
      <c r="A17031" s="1">
        <v>43037</v>
      </c>
      <c r="B17031">
        <v>2.4300000000000002</v>
      </c>
      <c r="C17031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2</v>
      </c>
      <c r="L17031">
        <v>2017</v>
      </c>
      <c r="M17031" t="s">
        <v>51</v>
      </c>
    </row>
    <row r="17032" spans="1:13" x14ac:dyDescent="0.45">
      <c r="A17032" s="1">
        <v>43030</v>
      </c>
      <c r="B17032">
        <v>2.2999999999999998</v>
      </c>
      <c r="C17032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2</v>
      </c>
      <c r="L17032">
        <v>2017</v>
      </c>
      <c r="M17032" t="s">
        <v>51</v>
      </c>
    </row>
    <row r="17033" spans="1:13" x14ac:dyDescent="0.45">
      <c r="A17033" s="1">
        <v>43023</v>
      </c>
      <c r="B17033">
        <v>2.69</v>
      </c>
      <c r="C17033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2</v>
      </c>
      <c r="L17033">
        <v>2017</v>
      </c>
      <c r="M17033" t="s">
        <v>51</v>
      </c>
    </row>
    <row r="17034" spans="1:13" x14ac:dyDescent="0.45">
      <c r="A17034" s="1">
        <v>43016</v>
      </c>
      <c r="B17034">
        <v>2.8</v>
      </c>
      <c r="C17034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2</v>
      </c>
      <c r="L17034">
        <v>2017</v>
      </c>
      <c r="M17034" t="s">
        <v>51</v>
      </c>
    </row>
    <row r="17035" spans="1:13" x14ac:dyDescent="0.45">
      <c r="A17035" s="1">
        <v>43009</v>
      </c>
      <c r="B17035">
        <v>2.86</v>
      </c>
      <c r="C17035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2</v>
      </c>
      <c r="L17035">
        <v>2017</v>
      </c>
      <c r="M17035" t="s">
        <v>51</v>
      </c>
    </row>
    <row r="17036" spans="1:13" x14ac:dyDescent="0.45">
      <c r="A17036" s="1">
        <v>43002</v>
      </c>
      <c r="B17036">
        <v>2.83</v>
      </c>
      <c r="C17036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2</v>
      </c>
      <c r="L17036">
        <v>2017</v>
      </c>
      <c r="M17036" t="s">
        <v>51</v>
      </c>
    </row>
    <row r="17037" spans="1:13" x14ac:dyDescent="0.45">
      <c r="A17037" s="1">
        <v>42995</v>
      </c>
      <c r="B17037">
        <v>2.86</v>
      </c>
      <c r="C17037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2</v>
      </c>
      <c r="L17037">
        <v>2017</v>
      </c>
      <c r="M17037" t="s">
        <v>51</v>
      </c>
    </row>
    <row r="17038" spans="1:13" x14ac:dyDescent="0.45">
      <c r="A17038" s="1">
        <v>42988</v>
      </c>
      <c r="B17038">
        <v>2.87</v>
      </c>
      <c r="C17038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2</v>
      </c>
      <c r="L17038">
        <v>2017</v>
      </c>
      <c r="M17038" t="s">
        <v>51</v>
      </c>
    </row>
    <row r="17039" spans="1:13" x14ac:dyDescent="0.45">
      <c r="A17039" s="1">
        <v>42981</v>
      </c>
      <c r="B17039">
        <v>2.89</v>
      </c>
      <c r="C17039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2</v>
      </c>
      <c r="L17039">
        <v>2017</v>
      </c>
      <c r="M17039" t="s">
        <v>51</v>
      </c>
    </row>
    <row r="17040" spans="1:13" x14ac:dyDescent="0.45">
      <c r="A17040" s="1">
        <v>42974</v>
      </c>
      <c r="B17040">
        <v>2.96</v>
      </c>
      <c r="C17040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2</v>
      </c>
      <c r="L17040">
        <v>2017</v>
      </c>
      <c r="M17040" t="s">
        <v>51</v>
      </c>
    </row>
    <row r="17041" spans="1:13" x14ac:dyDescent="0.45">
      <c r="A17041" s="1">
        <v>42967</v>
      </c>
      <c r="B17041">
        <v>2.87</v>
      </c>
      <c r="C17041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2</v>
      </c>
      <c r="L17041">
        <v>2017</v>
      </c>
      <c r="M17041" t="s">
        <v>51</v>
      </c>
    </row>
    <row r="17042" spans="1:13" x14ac:dyDescent="0.45">
      <c r="A17042" s="1">
        <v>42960</v>
      </c>
      <c r="B17042">
        <v>2.65</v>
      </c>
      <c r="C17042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2</v>
      </c>
      <c r="L17042">
        <v>2017</v>
      </c>
      <c r="M17042" t="s">
        <v>51</v>
      </c>
    </row>
    <row r="17043" spans="1:13" x14ac:dyDescent="0.45">
      <c r="A17043" s="1">
        <v>42953</v>
      </c>
      <c r="B17043">
        <v>2.58</v>
      </c>
      <c r="C17043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2</v>
      </c>
      <c r="L17043">
        <v>2017</v>
      </c>
      <c r="M17043" t="s">
        <v>51</v>
      </c>
    </row>
    <row r="17044" spans="1:13" x14ac:dyDescent="0.45">
      <c r="A17044" s="1">
        <v>42946</v>
      </c>
      <c r="B17044">
        <v>2.6</v>
      </c>
      <c r="C17044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2</v>
      </c>
      <c r="L17044">
        <v>2017</v>
      </c>
      <c r="M17044" t="s">
        <v>51</v>
      </c>
    </row>
    <row r="17045" spans="1:13" x14ac:dyDescent="0.45">
      <c r="A17045" s="1">
        <v>42939</v>
      </c>
      <c r="B17045">
        <v>2.61</v>
      </c>
      <c r="C17045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2</v>
      </c>
      <c r="L17045">
        <v>2017</v>
      </c>
      <c r="M17045" t="s">
        <v>51</v>
      </c>
    </row>
    <row r="17046" spans="1:13" x14ac:dyDescent="0.45">
      <c r="A17046" s="1">
        <v>42932</v>
      </c>
      <c r="B17046">
        <v>2.61</v>
      </c>
      <c r="C17046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2</v>
      </c>
      <c r="L17046">
        <v>2017</v>
      </c>
      <c r="M17046" t="s">
        <v>51</v>
      </c>
    </row>
    <row r="17047" spans="1:13" x14ac:dyDescent="0.45">
      <c r="A17047" s="1">
        <v>42925</v>
      </c>
      <c r="B17047">
        <v>2.12</v>
      </c>
      <c r="C17047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2</v>
      </c>
      <c r="L17047">
        <v>2017</v>
      </c>
      <c r="M17047" t="s">
        <v>51</v>
      </c>
    </row>
    <row r="17048" spans="1:13" x14ac:dyDescent="0.45">
      <c r="A17048" s="1">
        <v>42918</v>
      </c>
      <c r="B17048">
        <v>2.35</v>
      </c>
      <c r="C17048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2</v>
      </c>
      <c r="L17048">
        <v>2017</v>
      </c>
      <c r="M17048" t="s">
        <v>51</v>
      </c>
    </row>
    <row r="17049" spans="1:13" x14ac:dyDescent="0.45">
      <c r="A17049" s="1">
        <v>42911</v>
      </c>
      <c r="B17049">
        <v>2.65</v>
      </c>
      <c r="C17049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2</v>
      </c>
      <c r="L17049">
        <v>2017</v>
      </c>
      <c r="M17049" t="s">
        <v>51</v>
      </c>
    </row>
    <row r="17050" spans="1:13" x14ac:dyDescent="0.45">
      <c r="A17050" s="1">
        <v>42904</v>
      </c>
      <c r="B17050">
        <v>1.83</v>
      </c>
      <c r="C17050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2</v>
      </c>
      <c r="L17050">
        <v>2017</v>
      </c>
      <c r="M17050" t="s">
        <v>51</v>
      </c>
    </row>
    <row r="17051" spans="1:13" x14ac:dyDescent="0.45">
      <c r="A17051" s="1">
        <v>42897</v>
      </c>
      <c r="B17051">
        <v>1.6</v>
      </c>
      <c r="C17051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2</v>
      </c>
      <c r="L17051">
        <v>2017</v>
      </c>
      <c r="M17051" t="s">
        <v>51</v>
      </c>
    </row>
    <row r="17052" spans="1:13" x14ac:dyDescent="0.45">
      <c r="A17052" s="1">
        <v>42890</v>
      </c>
      <c r="B17052">
        <v>1.45</v>
      </c>
      <c r="C17052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2</v>
      </c>
      <c r="L17052">
        <v>2017</v>
      </c>
      <c r="M17052" t="s">
        <v>51</v>
      </c>
    </row>
    <row r="17053" spans="1:13" x14ac:dyDescent="0.45">
      <c r="A17053" s="1">
        <v>42883</v>
      </c>
      <c r="B17053">
        <v>1.46</v>
      </c>
      <c r="C17053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2</v>
      </c>
      <c r="L17053">
        <v>2017</v>
      </c>
      <c r="M17053" t="s">
        <v>51</v>
      </c>
    </row>
    <row r="17054" spans="1:13" x14ac:dyDescent="0.45">
      <c r="A17054" s="1">
        <v>42876</v>
      </c>
      <c r="B17054">
        <v>1.53</v>
      </c>
      <c r="C17054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2</v>
      </c>
      <c r="L17054">
        <v>2017</v>
      </c>
      <c r="M17054" t="s">
        <v>51</v>
      </c>
    </row>
    <row r="17055" spans="1:13" x14ac:dyDescent="0.45">
      <c r="A17055" s="1">
        <v>42869</v>
      </c>
      <c r="B17055">
        <v>1.62</v>
      </c>
      <c r="C17055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2</v>
      </c>
      <c r="L17055">
        <v>2017</v>
      </c>
      <c r="M17055" t="s">
        <v>51</v>
      </c>
    </row>
    <row r="17056" spans="1:13" x14ac:dyDescent="0.45">
      <c r="A17056" s="1">
        <v>42862</v>
      </c>
      <c r="B17056">
        <v>1.51</v>
      </c>
      <c r="C17056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2</v>
      </c>
      <c r="L17056">
        <v>2017</v>
      </c>
      <c r="M17056" t="s">
        <v>51</v>
      </c>
    </row>
    <row r="17057" spans="1:13" x14ac:dyDescent="0.45">
      <c r="A17057" s="1">
        <v>42855</v>
      </c>
      <c r="B17057">
        <v>1.39</v>
      </c>
      <c r="C17057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2</v>
      </c>
      <c r="L17057">
        <v>2017</v>
      </c>
      <c r="M17057" t="s">
        <v>51</v>
      </c>
    </row>
    <row r="17058" spans="1:13" x14ac:dyDescent="0.45">
      <c r="A17058" s="1">
        <v>42848</v>
      </c>
      <c r="B17058">
        <v>1.39</v>
      </c>
      <c r="C17058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2</v>
      </c>
      <c r="L17058">
        <v>2017</v>
      </c>
      <c r="M17058" t="s">
        <v>51</v>
      </c>
    </row>
    <row r="17059" spans="1:13" x14ac:dyDescent="0.45">
      <c r="A17059" s="1">
        <v>42841</v>
      </c>
      <c r="B17059">
        <v>1.45</v>
      </c>
      <c r="C17059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2</v>
      </c>
      <c r="L17059">
        <v>2017</v>
      </c>
      <c r="M17059" t="s">
        <v>51</v>
      </c>
    </row>
    <row r="17060" spans="1:13" x14ac:dyDescent="0.45">
      <c r="A17060" s="1">
        <v>42834</v>
      </c>
      <c r="B17060">
        <v>1.44</v>
      </c>
      <c r="C17060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2</v>
      </c>
      <c r="L17060">
        <v>2017</v>
      </c>
      <c r="M17060" t="s">
        <v>51</v>
      </c>
    </row>
    <row r="17061" spans="1:13" x14ac:dyDescent="0.45">
      <c r="A17061" s="1">
        <v>42827</v>
      </c>
      <c r="B17061">
        <v>1.02</v>
      </c>
      <c r="C17061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2</v>
      </c>
      <c r="L17061">
        <v>2017</v>
      </c>
      <c r="M17061" t="s">
        <v>51</v>
      </c>
    </row>
    <row r="17062" spans="1:13" x14ac:dyDescent="0.45">
      <c r="A17062" s="1">
        <v>42820</v>
      </c>
      <c r="B17062">
        <v>0.7</v>
      </c>
      <c r="C17062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2</v>
      </c>
      <c r="L17062">
        <v>2017</v>
      </c>
      <c r="M17062" t="s">
        <v>51</v>
      </c>
    </row>
    <row r="17063" spans="1:13" x14ac:dyDescent="0.45">
      <c r="A17063" s="1">
        <v>42813</v>
      </c>
      <c r="B17063">
        <v>1.52</v>
      </c>
      <c r="C17063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2</v>
      </c>
      <c r="L17063">
        <v>2017</v>
      </c>
      <c r="M17063" t="s">
        <v>51</v>
      </c>
    </row>
    <row r="17064" spans="1:13" x14ac:dyDescent="0.45">
      <c r="A17064" s="1">
        <v>42806</v>
      </c>
      <c r="B17064">
        <v>1.18</v>
      </c>
      <c r="C17064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2</v>
      </c>
      <c r="L17064">
        <v>2017</v>
      </c>
      <c r="M17064" t="s">
        <v>51</v>
      </c>
    </row>
    <row r="17065" spans="1:13" x14ac:dyDescent="0.45">
      <c r="A17065" s="1">
        <v>42799</v>
      </c>
      <c r="B17065">
        <v>0.99</v>
      </c>
      <c r="C17065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2</v>
      </c>
      <c r="L17065">
        <v>2017</v>
      </c>
      <c r="M17065" t="s">
        <v>51</v>
      </c>
    </row>
    <row r="17066" spans="1:13" x14ac:dyDescent="0.45">
      <c r="A17066" s="1">
        <v>42792</v>
      </c>
      <c r="B17066">
        <v>1.58</v>
      </c>
      <c r="C17066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2</v>
      </c>
      <c r="L17066">
        <v>2017</v>
      </c>
      <c r="M17066" t="s">
        <v>51</v>
      </c>
    </row>
    <row r="17067" spans="1:13" x14ac:dyDescent="0.45">
      <c r="A17067" s="1">
        <v>42785</v>
      </c>
      <c r="B17067">
        <v>2.2599999999999998</v>
      </c>
      <c r="C17067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2</v>
      </c>
      <c r="L17067">
        <v>2017</v>
      </c>
      <c r="M17067" t="s">
        <v>51</v>
      </c>
    </row>
    <row r="17068" spans="1:13" x14ac:dyDescent="0.45">
      <c r="A17068" s="1">
        <v>42778</v>
      </c>
      <c r="B17068">
        <v>1.79</v>
      </c>
      <c r="C17068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2</v>
      </c>
      <c r="L17068">
        <v>2017</v>
      </c>
      <c r="M17068" t="s">
        <v>51</v>
      </c>
    </row>
    <row r="17069" spans="1:13" x14ac:dyDescent="0.45">
      <c r="A17069" s="1">
        <v>42771</v>
      </c>
      <c r="B17069">
        <v>0.98</v>
      </c>
      <c r="C17069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2</v>
      </c>
      <c r="L17069">
        <v>2017</v>
      </c>
      <c r="M17069" t="s">
        <v>51</v>
      </c>
    </row>
    <row r="17070" spans="1:13" x14ac:dyDescent="0.45">
      <c r="A17070" s="1">
        <v>42764</v>
      </c>
      <c r="B17070">
        <v>1.22</v>
      </c>
      <c r="C17070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2</v>
      </c>
      <c r="L17070">
        <v>2017</v>
      </c>
      <c r="M17070" t="s">
        <v>51</v>
      </c>
    </row>
    <row r="17071" spans="1:13" x14ac:dyDescent="0.45">
      <c r="A17071" s="1">
        <v>42757</v>
      </c>
      <c r="B17071">
        <v>1.32</v>
      </c>
      <c r="C17071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2</v>
      </c>
      <c r="L17071">
        <v>2017</v>
      </c>
      <c r="M17071" t="s">
        <v>51</v>
      </c>
    </row>
    <row r="17072" spans="1:13" x14ac:dyDescent="0.45">
      <c r="A17072" s="1">
        <v>42750</v>
      </c>
      <c r="B17072">
        <v>1.25</v>
      </c>
      <c r="C17072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2</v>
      </c>
      <c r="L17072">
        <v>2017</v>
      </c>
      <c r="M17072" t="s">
        <v>51</v>
      </c>
    </row>
    <row r="17073" spans="1:13" x14ac:dyDescent="0.45">
      <c r="A17073" s="1">
        <v>42743</v>
      </c>
      <c r="B17073">
        <v>1.23</v>
      </c>
      <c r="C17073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2</v>
      </c>
      <c r="L17073">
        <v>2017</v>
      </c>
      <c r="M17073" t="s">
        <v>51</v>
      </c>
    </row>
    <row r="17074" spans="1:13" x14ac:dyDescent="0.45">
      <c r="A17074" s="1">
        <v>42736</v>
      </c>
      <c r="B17074">
        <v>1.23</v>
      </c>
      <c r="C17074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2</v>
      </c>
      <c r="L17074">
        <v>2017</v>
      </c>
      <c r="M17074" t="s">
        <v>51</v>
      </c>
    </row>
    <row r="17075" spans="1:13" x14ac:dyDescent="0.45">
      <c r="A17075" s="1">
        <v>43100</v>
      </c>
      <c r="B17075">
        <v>1.36</v>
      </c>
      <c r="C17075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2</v>
      </c>
      <c r="L17075">
        <v>2017</v>
      </c>
      <c r="M17075" t="s">
        <v>52</v>
      </c>
    </row>
    <row r="17076" spans="1:13" x14ac:dyDescent="0.45">
      <c r="A17076" s="1">
        <v>43093</v>
      </c>
      <c r="B17076">
        <v>1.48</v>
      </c>
      <c r="C17076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2</v>
      </c>
      <c r="L17076">
        <v>2017</v>
      </c>
      <c r="M17076" t="s">
        <v>52</v>
      </c>
    </row>
    <row r="17077" spans="1:13" x14ac:dyDescent="0.45">
      <c r="A17077" s="1">
        <v>43086</v>
      </c>
      <c r="B17077">
        <v>1.44</v>
      </c>
      <c r="C17077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2</v>
      </c>
      <c r="L17077">
        <v>2017</v>
      </c>
      <c r="M17077" t="s">
        <v>52</v>
      </c>
    </row>
    <row r="17078" spans="1:13" x14ac:dyDescent="0.45">
      <c r="A17078" s="1">
        <v>43079</v>
      </c>
      <c r="B17078">
        <v>1.42</v>
      </c>
      <c r="C17078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2</v>
      </c>
      <c r="L17078">
        <v>2017</v>
      </c>
      <c r="M17078" t="s">
        <v>52</v>
      </c>
    </row>
    <row r="17079" spans="1:13" x14ac:dyDescent="0.45">
      <c r="A17079" s="1">
        <v>43072</v>
      </c>
      <c r="B17079">
        <v>1.49</v>
      </c>
      <c r="C17079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2</v>
      </c>
      <c r="L17079">
        <v>2017</v>
      </c>
      <c r="M17079" t="s">
        <v>52</v>
      </c>
    </row>
    <row r="17080" spans="1:13" x14ac:dyDescent="0.45">
      <c r="A17080" s="1">
        <v>43065</v>
      </c>
      <c r="B17080">
        <v>1.54</v>
      </c>
      <c r="C17080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2</v>
      </c>
      <c r="L17080">
        <v>2017</v>
      </c>
      <c r="M17080" t="s">
        <v>52</v>
      </c>
    </row>
    <row r="17081" spans="1:13" x14ac:dyDescent="0.45">
      <c r="A17081" s="1">
        <v>43058</v>
      </c>
      <c r="B17081">
        <v>1.56</v>
      </c>
      <c r="C17081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2</v>
      </c>
      <c r="L17081">
        <v>2017</v>
      </c>
      <c r="M17081" t="s">
        <v>52</v>
      </c>
    </row>
    <row r="17082" spans="1:13" x14ac:dyDescent="0.45">
      <c r="A17082" s="1">
        <v>43051</v>
      </c>
      <c r="B17082">
        <v>1.64</v>
      </c>
      <c r="C17082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2</v>
      </c>
      <c r="L17082">
        <v>2017</v>
      </c>
      <c r="M17082" t="s">
        <v>52</v>
      </c>
    </row>
    <row r="17083" spans="1:13" x14ac:dyDescent="0.45">
      <c r="A17083" s="1">
        <v>43044</v>
      </c>
      <c r="B17083">
        <v>1.68</v>
      </c>
      <c r="C17083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2</v>
      </c>
      <c r="L17083">
        <v>2017</v>
      </c>
      <c r="M17083" t="s">
        <v>52</v>
      </c>
    </row>
    <row r="17084" spans="1:13" x14ac:dyDescent="0.45">
      <c r="A17084" s="1">
        <v>43037</v>
      </c>
      <c r="B17084">
        <v>1.69</v>
      </c>
      <c r="C17084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2</v>
      </c>
      <c r="L17084">
        <v>2017</v>
      </c>
      <c r="M17084" t="s">
        <v>52</v>
      </c>
    </row>
    <row r="17085" spans="1:13" x14ac:dyDescent="0.45">
      <c r="A17085" s="1">
        <v>43030</v>
      </c>
      <c r="B17085">
        <v>1.7</v>
      </c>
      <c r="C17085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2</v>
      </c>
      <c r="L17085">
        <v>2017</v>
      </c>
      <c r="M17085" t="s">
        <v>52</v>
      </c>
    </row>
    <row r="17086" spans="1:13" x14ac:dyDescent="0.45">
      <c r="A17086" s="1">
        <v>43023</v>
      </c>
      <c r="B17086">
        <v>1.78</v>
      </c>
      <c r="C17086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2</v>
      </c>
      <c r="L17086">
        <v>2017</v>
      </c>
      <c r="M17086" t="s">
        <v>52</v>
      </c>
    </row>
    <row r="17087" spans="1:13" x14ac:dyDescent="0.45">
      <c r="A17087" s="1">
        <v>43016</v>
      </c>
      <c r="B17087">
        <v>2.04</v>
      </c>
      <c r="C17087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2</v>
      </c>
      <c r="L17087">
        <v>2017</v>
      </c>
      <c r="M17087" t="s">
        <v>52</v>
      </c>
    </row>
    <row r="17088" spans="1:13" x14ac:dyDescent="0.45">
      <c r="A17088" s="1">
        <v>43009</v>
      </c>
      <c r="B17088">
        <v>2.15</v>
      </c>
      <c r="C17088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2</v>
      </c>
      <c r="L17088">
        <v>2017</v>
      </c>
      <c r="M17088" t="s">
        <v>52</v>
      </c>
    </row>
    <row r="17089" spans="1:13" x14ac:dyDescent="0.45">
      <c r="A17089" s="1">
        <v>43002</v>
      </c>
      <c r="B17089">
        <v>2.1</v>
      </c>
      <c r="C17089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2</v>
      </c>
      <c r="L17089">
        <v>2017</v>
      </c>
      <c r="M17089" t="s">
        <v>52</v>
      </c>
    </row>
    <row r="17090" spans="1:13" x14ac:dyDescent="0.45">
      <c r="A17090" s="1">
        <v>42995</v>
      </c>
      <c r="B17090">
        <v>2.21</v>
      </c>
      <c r="C17090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2</v>
      </c>
      <c r="L17090">
        <v>2017</v>
      </c>
      <c r="M17090" t="s">
        <v>52</v>
      </c>
    </row>
    <row r="17091" spans="1:13" x14ac:dyDescent="0.45">
      <c r="A17091" s="1">
        <v>42988</v>
      </c>
      <c r="B17091">
        <v>2.02</v>
      </c>
      <c r="C17091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2</v>
      </c>
      <c r="L17091">
        <v>2017</v>
      </c>
      <c r="M17091" t="s">
        <v>52</v>
      </c>
    </row>
    <row r="17092" spans="1:13" x14ac:dyDescent="0.45">
      <c r="A17092" s="1">
        <v>42981</v>
      </c>
      <c r="B17092">
        <v>2.11</v>
      </c>
      <c r="C17092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2</v>
      </c>
      <c r="L17092">
        <v>2017</v>
      </c>
      <c r="M17092" t="s">
        <v>52</v>
      </c>
    </row>
    <row r="17093" spans="1:13" x14ac:dyDescent="0.45">
      <c r="A17093" s="1">
        <v>42974</v>
      </c>
      <c r="B17093">
        <v>2.0299999999999998</v>
      </c>
      <c r="C17093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2</v>
      </c>
      <c r="L17093">
        <v>2017</v>
      </c>
      <c r="M17093" t="s">
        <v>52</v>
      </c>
    </row>
    <row r="17094" spans="1:13" x14ac:dyDescent="0.45">
      <c r="A17094" s="1">
        <v>42967</v>
      </c>
      <c r="B17094">
        <v>1.88</v>
      </c>
      <c r="C17094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2</v>
      </c>
      <c r="L17094">
        <v>2017</v>
      </c>
      <c r="M17094" t="s">
        <v>52</v>
      </c>
    </row>
    <row r="17095" spans="1:13" x14ac:dyDescent="0.45">
      <c r="A17095" s="1">
        <v>42960</v>
      </c>
      <c r="B17095">
        <v>1.78</v>
      </c>
      <c r="C17095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2</v>
      </c>
      <c r="L17095">
        <v>2017</v>
      </c>
      <c r="M17095" t="s">
        <v>52</v>
      </c>
    </row>
    <row r="17096" spans="1:13" x14ac:dyDescent="0.45">
      <c r="A17096" s="1">
        <v>42953</v>
      </c>
      <c r="B17096">
        <v>1.74</v>
      </c>
      <c r="C17096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2</v>
      </c>
      <c r="L17096">
        <v>2017</v>
      </c>
      <c r="M17096" t="s">
        <v>52</v>
      </c>
    </row>
    <row r="17097" spans="1:13" x14ac:dyDescent="0.45">
      <c r="A17097" s="1">
        <v>42946</v>
      </c>
      <c r="B17097">
        <v>1.57</v>
      </c>
      <c r="C17097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2</v>
      </c>
      <c r="L17097">
        <v>2017</v>
      </c>
      <c r="M17097" t="s">
        <v>52</v>
      </c>
    </row>
    <row r="17098" spans="1:13" x14ac:dyDescent="0.45">
      <c r="A17098" s="1">
        <v>42939</v>
      </c>
      <c r="B17098">
        <v>1.81</v>
      </c>
      <c r="C17098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2</v>
      </c>
      <c r="L17098">
        <v>2017</v>
      </c>
      <c r="M17098" t="s">
        <v>52</v>
      </c>
    </row>
    <row r="17099" spans="1:13" x14ac:dyDescent="0.45">
      <c r="A17099" s="1">
        <v>42932</v>
      </c>
      <c r="B17099">
        <v>1.83</v>
      </c>
      <c r="C17099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2</v>
      </c>
      <c r="L17099">
        <v>2017</v>
      </c>
      <c r="M17099" t="s">
        <v>52</v>
      </c>
    </row>
    <row r="17100" spans="1:13" x14ac:dyDescent="0.45">
      <c r="A17100" s="1">
        <v>42925</v>
      </c>
      <c r="B17100">
        <v>1.76</v>
      </c>
      <c r="C17100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2</v>
      </c>
      <c r="L17100">
        <v>2017</v>
      </c>
      <c r="M17100" t="s">
        <v>52</v>
      </c>
    </row>
    <row r="17101" spans="1:13" x14ac:dyDescent="0.45">
      <c r="A17101" s="1">
        <v>42918</v>
      </c>
      <c r="B17101">
        <v>1.82</v>
      </c>
      <c r="C17101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2</v>
      </c>
      <c r="L17101">
        <v>2017</v>
      </c>
      <c r="M17101" t="s">
        <v>52</v>
      </c>
    </row>
    <row r="17102" spans="1:13" x14ac:dyDescent="0.45">
      <c r="A17102" s="1">
        <v>42911</v>
      </c>
      <c r="B17102">
        <v>1.67</v>
      </c>
      <c r="C17102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2</v>
      </c>
      <c r="L17102">
        <v>2017</v>
      </c>
      <c r="M17102" t="s">
        <v>52</v>
      </c>
    </row>
    <row r="17103" spans="1:13" x14ac:dyDescent="0.45">
      <c r="A17103" s="1">
        <v>42904</v>
      </c>
      <c r="B17103">
        <v>1.72</v>
      </c>
      <c r="C17103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2</v>
      </c>
      <c r="L17103">
        <v>2017</v>
      </c>
      <c r="M17103" t="s">
        <v>52</v>
      </c>
    </row>
    <row r="17104" spans="1:13" x14ac:dyDescent="0.45">
      <c r="A17104" s="1">
        <v>42897</v>
      </c>
      <c r="B17104">
        <v>1.61</v>
      </c>
      <c r="C17104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2</v>
      </c>
      <c r="L17104">
        <v>2017</v>
      </c>
      <c r="M17104" t="s">
        <v>52</v>
      </c>
    </row>
    <row r="17105" spans="1:13" x14ac:dyDescent="0.45">
      <c r="A17105" s="1">
        <v>42890</v>
      </c>
      <c r="B17105">
        <v>1.89</v>
      </c>
      <c r="C17105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2</v>
      </c>
      <c r="L17105">
        <v>2017</v>
      </c>
      <c r="M17105" t="s">
        <v>52</v>
      </c>
    </row>
    <row r="17106" spans="1:13" x14ac:dyDescent="0.45">
      <c r="A17106" s="1">
        <v>42883</v>
      </c>
      <c r="B17106">
        <v>1.97</v>
      </c>
      <c r="C17106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2</v>
      </c>
      <c r="L17106">
        <v>2017</v>
      </c>
      <c r="M17106" t="s">
        <v>52</v>
      </c>
    </row>
    <row r="17107" spans="1:13" x14ac:dyDescent="0.45">
      <c r="A17107" s="1">
        <v>42876</v>
      </c>
      <c r="B17107">
        <v>1.86</v>
      </c>
      <c r="C17107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2</v>
      </c>
      <c r="L17107">
        <v>2017</v>
      </c>
      <c r="M17107" t="s">
        <v>52</v>
      </c>
    </row>
    <row r="17108" spans="1:13" x14ac:dyDescent="0.45">
      <c r="A17108" s="1">
        <v>42869</v>
      </c>
      <c r="B17108">
        <v>1.91</v>
      </c>
      <c r="C17108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2</v>
      </c>
      <c r="L17108">
        <v>2017</v>
      </c>
      <c r="M17108" t="s">
        <v>52</v>
      </c>
    </row>
    <row r="17109" spans="1:13" x14ac:dyDescent="0.45">
      <c r="A17109" s="1">
        <v>42862</v>
      </c>
      <c r="B17109">
        <v>1.8</v>
      </c>
      <c r="C17109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2</v>
      </c>
      <c r="L17109">
        <v>2017</v>
      </c>
      <c r="M17109" t="s">
        <v>52</v>
      </c>
    </row>
    <row r="17110" spans="1:13" x14ac:dyDescent="0.45">
      <c r="A17110" s="1">
        <v>42855</v>
      </c>
      <c r="B17110">
        <v>1.87</v>
      </c>
      <c r="C17110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2</v>
      </c>
      <c r="L17110">
        <v>2017</v>
      </c>
      <c r="M17110" t="s">
        <v>52</v>
      </c>
    </row>
    <row r="17111" spans="1:13" x14ac:dyDescent="0.45">
      <c r="A17111" s="1">
        <v>42848</v>
      </c>
      <c r="B17111">
        <v>1.97</v>
      </c>
      <c r="C17111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2</v>
      </c>
      <c r="L17111">
        <v>2017</v>
      </c>
      <c r="M17111" t="s">
        <v>52</v>
      </c>
    </row>
    <row r="17112" spans="1:13" x14ac:dyDescent="0.45">
      <c r="A17112" s="1">
        <v>42841</v>
      </c>
      <c r="B17112">
        <v>1.69</v>
      </c>
      <c r="C17112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2</v>
      </c>
      <c r="L17112">
        <v>2017</v>
      </c>
      <c r="M17112" t="s">
        <v>52</v>
      </c>
    </row>
    <row r="17113" spans="1:13" x14ac:dyDescent="0.45">
      <c r="A17113" s="1">
        <v>42834</v>
      </c>
      <c r="B17113">
        <v>1.4</v>
      </c>
      <c r="C17113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2</v>
      </c>
      <c r="L17113">
        <v>2017</v>
      </c>
      <c r="M17113" t="s">
        <v>52</v>
      </c>
    </row>
    <row r="17114" spans="1:13" x14ac:dyDescent="0.45">
      <c r="A17114" s="1">
        <v>42827</v>
      </c>
      <c r="B17114">
        <v>1.5</v>
      </c>
      <c r="C17114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2</v>
      </c>
      <c r="L17114">
        <v>2017</v>
      </c>
      <c r="M17114" t="s">
        <v>52</v>
      </c>
    </row>
    <row r="17115" spans="1:13" x14ac:dyDescent="0.45">
      <c r="A17115" s="1">
        <v>42820</v>
      </c>
      <c r="B17115">
        <v>1.7</v>
      </c>
      <c r="C17115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2</v>
      </c>
      <c r="L17115">
        <v>2017</v>
      </c>
      <c r="M17115" t="s">
        <v>52</v>
      </c>
    </row>
    <row r="17116" spans="1:13" x14ac:dyDescent="0.45">
      <c r="A17116" s="1">
        <v>42813</v>
      </c>
      <c r="B17116">
        <v>1.34</v>
      </c>
      <c r="C17116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2</v>
      </c>
      <c r="L17116">
        <v>2017</v>
      </c>
      <c r="M17116" t="s">
        <v>52</v>
      </c>
    </row>
    <row r="17117" spans="1:13" x14ac:dyDescent="0.45">
      <c r="A17117" s="1">
        <v>42806</v>
      </c>
      <c r="B17117">
        <v>1.38</v>
      </c>
      <c r="C17117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2</v>
      </c>
      <c r="L17117">
        <v>2017</v>
      </c>
      <c r="M17117" t="s">
        <v>52</v>
      </c>
    </row>
    <row r="17118" spans="1:13" x14ac:dyDescent="0.45">
      <c r="A17118" s="1">
        <v>42799</v>
      </c>
      <c r="B17118">
        <v>0.99</v>
      </c>
      <c r="C17118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2</v>
      </c>
      <c r="L17118">
        <v>2017</v>
      </c>
      <c r="M17118" t="s">
        <v>52</v>
      </c>
    </row>
    <row r="17119" spans="1:13" x14ac:dyDescent="0.45">
      <c r="A17119" s="1">
        <v>42792</v>
      </c>
      <c r="B17119">
        <v>1.1299999999999999</v>
      </c>
      <c r="C17119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2</v>
      </c>
      <c r="L17119">
        <v>2017</v>
      </c>
      <c r="M17119" t="s">
        <v>52</v>
      </c>
    </row>
    <row r="17120" spans="1:13" x14ac:dyDescent="0.45">
      <c r="A17120" s="1">
        <v>42785</v>
      </c>
      <c r="B17120">
        <v>1.4</v>
      </c>
      <c r="C17120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2</v>
      </c>
      <c r="L17120">
        <v>2017</v>
      </c>
      <c r="M17120" t="s">
        <v>52</v>
      </c>
    </row>
    <row r="17121" spans="1:13" x14ac:dyDescent="0.45">
      <c r="A17121" s="1">
        <v>42778</v>
      </c>
      <c r="B17121">
        <v>1.38</v>
      </c>
      <c r="C17121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2</v>
      </c>
      <c r="L17121">
        <v>2017</v>
      </c>
      <c r="M17121" t="s">
        <v>52</v>
      </c>
    </row>
    <row r="17122" spans="1:13" x14ac:dyDescent="0.45">
      <c r="A17122" s="1">
        <v>42771</v>
      </c>
      <c r="B17122">
        <v>1.45</v>
      </c>
      <c r="C17122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2</v>
      </c>
      <c r="L17122">
        <v>2017</v>
      </c>
      <c r="M17122" t="s">
        <v>52</v>
      </c>
    </row>
    <row r="17123" spans="1:13" x14ac:dyDescent="0.45">
      <c r="A17123" s="1">
        <v>42764</v>
      </c>
      <c r="B17123">
        <v>1.43</v>
      </c>
      <c r="C17123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2</v>
      </c>
      <c r="L17123">
        <v>2017</v>
      </c>
      <c r="M17123" t="s">
        <v>52</v>
      </c>
    </row>
    <row r="17124" spans="1:13" x14ac:dyDescent="0.45">
      <c r="A17124" s="1">
        <v>42757</v>
      </c>
      <c r="B17124">
        <v>1.44</v>
      </c>
      <c r="C17124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2</v>
      </c>
      <c r="L17124">
        <v>2017</v>
      </c>
      <c r="M17124" t="s">
        <v>52</v>
      </c>
    </row>
    <row r="17125" spans="1:13" x14ac:dyDescent="0.45">
      <c r="A17125" s="1">
        <v>42750</v>
      </c>
      <c r="B17125">
        <v>1.45</v>
      </c>
      <c r="C17125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2</v>
      </c>
      <c r="L17125">
        <v>2017</v>
      </c>
      <c r="M17125" t="s">
        <v>52</v>
      </c>
    </row>
    <row r="17126" spans="1:13" x14ac:dyDescent="0.45">
      <c r="A17126" s="1">
        <v>42743</v>
      </c>
      <c r="B17126">
        <v>1.48</v>
      </c>
      <c r="C17126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2</v>
      </c>
      <c r="L17126">
        <v>2017</v>
      </c>
      <c r="M17126" t="s">
        <v>52</v>
      </c>
    </row>
    <row r="17127" spans="1:13" x14ac:dyDescent="0.45">
      <c r="A17127" s="1">
        <v>42736</v>
      </c>
      <c r="B17127">
        <v>1.67</v>
      </c>
      <c r="C17127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2</v>
      </c>
      <c r="L17127">
        <v>2017</v>
      </c>
      <c r="M17127" t="s">
        <v>52</v>
      </c>
    </row>
    <row r="17128" spans="1:13" x14ac:dyDescent="0.45">
      <c r="A17128" s="1">
        <v>43100</v>
      </c>
      <c r="B17128">
        <v>1.41</v>
      </c>
      <c r="C17128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2</v>
      </c>
      <c r="L17128">
        <v>2017</v>
      </c>
      <c r="M17128" t="s">
        <v>53</v>
      </c>
    </row>
    <row r="17129" spans="1:13" x14ac:dyDescent="0.45">
      <c r="A17129" s="1">
        <v>43093</v>
      </c>
      <c r="B17129">
        <v>1.47</v>
      </c>
      <c r="C17129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2</v>
      </c>
      <c r="L17129">
        <v>2017</v>
      </c>
      <c r="M17129" t="s">
        <v>53</v>
      </c>
    </row>
    <row r="17130" spans="1:13" x14ac:dyDescent="0.45">
      <c r="A17130" s="1">
        <v>43086</v>
      </c>
      <c r="B17130">
        <v>1.45</v>
      </c>
      <c r="C17130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2</v>
      </c>
      <c r="L17130">
        <v>2017</v>
      </c>
      <c r="M17130" t="s">
        <v>53</v>
      </c>
    </row>
    <row r="17131" spans="1:13" x14ac:dyDescent="0.45">
      <c r="A17131" s="1">
        <v>43079</v>
      </c>
      <c r="B17131">
        <v>1.5</v>
      </c>
      <c r="C17131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2</v>
      </c>
      <c r="L17131">
        <v>2017</v>
      </c>
      <c r="M17131" t="s">
        <v>53</v>
      </c>
    </row>
    <row r="17132" spans="1:13" x14ac:dyDescent="0.45">
      <c r="A17132" s="1">
        <v>43072</v>
      </c>
      <c r="B17132">
        <v>1.59</v>
      </c>
      <c r="C17132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2</v>
      </c>
      <c r="L17132">
        <v>2017</v>
      </c>
      <c r="M17132" t="s">
        <v>53</v>
      </c>
    </row>
    <row r="17133" spans="1:13" x14ac:dyDescent="0.45">
      <c r="A17133" s="1">
        <v>43065</v>
      </c>
      <c r="B17133">
        <v>1.57</v>
      </c>
      <c r="C17133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2</v>
      </c>
      <c r="L17133">
        <v>2017</v>
      </c>
      <c r="M17133" t="s">
        <v>53</v>
      </c>
    </row>
    <row r="17134" spans="1:13" x14ac:dyDescent="0.45">
      <c r="A17134" s="1">
        <v>43058</v>
      </c>
      <c r="B17134">
        <v>1.54</v>
      </c>
      <c r="C17134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2</v>
      </c>
      <c r="L17134">
        <v>2017</v>
      </c>
      <c r="M17134" t="s">
        <v>53</v>
      </c>
    </row>
    <row r="17135" spans="1:13" x14ac:dyDescent="0.45">
      <c r="A17135" s="1">
        <v>43051</v>
      </c>
      <c r="B17135">
        <v>1.67</v>
      </c>
      <c r="C17135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2</v>
      </c>
      <c r="L17135">
        <v>2017</v>
      </c>
      <c r="M17135" t="s">
        <v>53</v>
      </c>
    </row>
    <row r="17136" spans="1:13" x14ac:dyDescent="0.45">
      <c r="A17136" s="1">
        <v>43044</v>
      </c>
      <c r="B17136">
        <v>1.69</v>
      </c>
      <c r="C17136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2</v>
      </c>
      <c r="L17136">
        <v>2017</v>
      </c>
      <c r="M17136" t="s">
        <v>53</v>
      </c>
    </row>
    <row r="17137" spans="1:13" x14ac:dyDescent="0.45">
      <c r="A17137" s="1">
        <v>43037</v>
      </c>
      <c r="B17137">
        <v>1.73</v>
      </c>
      <c r="C17137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2</v>
      </c>
      <c r="L17137">
        <v>2017</v>
      </c>
      <c r="M17137" t="s">
        <v>53</v>
      </c>
    </row>
    <row r="17138" spans="1:13" x14ac:dyDescent="0.45">
      <c r="A17138" s="1">
        <v>43030</v>
      </c>
      <c r="B17138">
        <v>1.73</v>
      </c>
      <c r="C17138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2</v>
      </c>
      <c r="L17138">
        <v>2017</v>
      </c>
      <c r="M17138" t="s">
        <v>53</v>
      </c>
    </row>
    <row r="17139" spans="1:13" x14ac:dyDescent="0.45">
      <c r="A17139" s="1">
        <v>43023</v>
      </c>
      <c r="B17139">
        <v>1.74</v>
      </c>
      <c r="C17139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2</v>
      </c>
      <c r="L17139">
        <v>2017</v>
      </c>
      <c r="M17139" t="s">
        <v>53</v>
      </c>
    </row>
    <row r="17140" spans="1:13" x14ac:dyDescent="0.45">
      <c r="A17140" s="1">
        <v>43016</v>
      </c>
      <c r="B17140">
        <v>1.75</v>
      </c>
      <c r="C17140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2</v>
      </c>
      <c r="L17140">
        <v>2017</v>
      </c>
      <c r="M17140" t="s">
        <v>53</v>
      </c>
    </row>
    <row r="17141" spans="1:13" x14ac:dyDescent="0.45">
      <c r="A17141" s="1">
        <v>43009</v>
      </c>
      <c r="B17141">
        <v>1.75</v>
      </c>
      <c r="C17141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2</v>
      </c>
      <c r="L17141">
        <v>2017</v>
      </c>
      <c r="M17141" t="s">
        <v>53</v>
      </c>
    </row>
    <row r="17142" spans="1:13" x14ac:dyDescent="0.45">
      <c r="A17142" s="1">
        <v>43002</v>
      </c>
      <c r="B17142">
        <v>1.77</v>
      </c>
      <c r="C17142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2</v>
      </c>
      <c r="L17142">
        <v>2017</v>
      </c>
      <c r="M17142" t="s">
        <v>53</v>
      </c>
    </row>
    <row r="17143" spans="1:13" x14ac:dyDescent="0.45">
      <c r="A17143" s="1">
        <v>42995</v>
      </c>
      <c r="B17143">
        <v>1.8</v>
      </c>
      <c r="C17143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2</v>
      </c>
      <c r="L17143">
        <v>2017</v>
      </c>
      <c r="M17143" t="s">
        <v>53</v>
      </c>
    </row>
    <row r="17144" spans="1:13" x14ac:dyDescent="0.45">
      <c r="A17144" s="1">
        <v>42988</v>
      </c>
      <c r="B17144">
        <v>1.75</v>
      </c>
      <c r="C17144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2</v>
      </c>
      <c r="L17144">
        <v>2017</v>
      </c>
      <c r="M17144" t="s">
        <v>53</v>
      </c>
    </row>
    <row r="17145" spans="1:13" x14ac:dyDescent="0.45">
      <c r="A17145" s="1">
        <v>42981</v>
      </c>
      <c r="B17145">
        <v>1.78</v>
      </c>
      <c r="C17145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2</v>
      </c>
      <c r="L17145">
        <v>2017</v>
      </c>
      <c r="M17145" t="s">
        <v>53</v>
      </c>
    </row>
    <row r="17146" spans="1:13" x14ac:dyDescent="0.45">
      <c r="A17146" s="1">
        <v>42974</v>
      </c>
      <c r="B17146">
        <v>1.81</v>
      </c>
      <c r="C17146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2</v>
      </c>
      <c r="L17146">
        <v>2017</v>
      </c>
      <c r="M17146" t="s">
        <v>53</v>
      </c>
    </row>
    <row r="17147" spans="1:13" x14ac:dyDescent="0.45">
      <c r="A17147" s="1">
        <v>42967</v>
      </c>
      <c r="B17147">
        <v>1.64</v>
      </c>
      <c r="C17147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2</v>
      </c>
      <c r="L17147">
        <v>2017</v>
      </c>
      <c r="M17147" t="s">
        <v>53</v>
      </c>
    </row>
    <row r="17148" spans="1:13" x14ac:dyDescent="0.45">
      <c r="A17148" s="1">
        <v>42960</v>
      </c>
      <c r="B17148">
        <v>1.52</v>
      </c>
      <c r="C17148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2</v>
      </c>
      <c r="L17148">
        <v>2017</v>
      </c>
      <c r="M17148" t="s">
        <v>53</v>
      </c>
    </row>
    <row r="17149" spans="1:13" x14ac:dyDescent="0.45">
      <c r="A17149" s="1">
        <v>42953</v>
      </c>
      <c r="B17149">
        <v>1.48</v>
      </c>
      <c r="C17149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2</v>
      </c>
      <c r="L17149">
        <v>2017</v>
      </c>
      <c r="M17149" t="s">
        <v>53</v>
      </c>
    </row>
    <row r="17150" spans="1:13" x14ac:dyDescent="0.45">
      <c r="A17150" s="1">
        <v>42946</v>
      </c>
      <c r="B17150">
        <v>1.52</v>
      </c>
      <c r="C17150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2</v>
      </c>
      <c r="L17150">
        <v>2017</v>
      </c>
      <c r="M17150" t="s">
        <v>53</v>
      </c>
    </row>
    <row r="17151" spans="1:13" x14ac:dyDescent="0.45">
      <c r="A17151" s="1">
        <v>42939</v>
      </c>
      <c r="B17151">
        <v>1.52</v>
      </c>
      <c r="C17151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2</v>
      </c>
      <c r="L17151">
        <v>2017</v>
      </c>
      <c r="M17151" t="s">
        <v>53</v>
      </c>
    </row>
    <row r="17152" spans="1:13" x14ac:dyDescent="0.45">
      <c r="A17152" s="1">
        <v>42932</v>
      </c>
      <c r="B17152">
        <v>1.46</v>
      </c>
      <c r="C17152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2</v>
      </c>
      <c r="L17152">
        <v>2017</v>
      </c>
      <c r="M17152" t="s">
        <v>53</v>
      </c>
    </row>
    <row r="17153" spans="1:13" x14ac:dyDescent="0.45">
      <c r="A17153" s="1">
        <v>42925</v>
      </c>
      <c r="B17153">
        <v>1.1299999999999999</v>
      </c>
      <c r="C17153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2</v>
      </c>
      <c r="L17153">
        <v>2017</v>
      </c>
      <c r="M17153" t="s">
        <v>53</v>
      </c>
    </row>
    <row r="17154" spans="1:13" x14ac:dyDescent="0.45">
      <c r="A17154" s="1">
        <v>42918</v>
      </c>
      <c r="B17154">
        <v>1.17</v>
      </c>
      <c r="C17154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2</v>
      </c>
      <c r="L17154">
        <v>2017</v>
      </c>
      <c r="M17154" t="s">
        <v>53</v>
      </c>
    </row>
    <row r="17155" spans="1:13" x14ac:dyDescent="0.45">
      <c r="A17155" s="1">
        <v>42911</v>
      </c>
      <c r="B17155">
        <v>1.36</v>
      </c>
      <c r="C17155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2</v>
      </c>
      <c r="L17155">
        <v>2017</v>
      </c>
      <c r="M17155" t="s">
        <v>53</v>
      </c>
    </row>
    <row r="17156" spans="1:13" x14ac:dyDescent="0.45">
      <c r="A17156" s="1">
        <v>42904</v>
      </c>
      <c r="B17156">
        <v>1.27</v>
      </c>
      <c r="C17156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2</v>
      </c>
      <c r="L17156">
        <v>2017</v>
      </c>
      <c r="M17156" t="s">
        <v>53</v>
      </c>
    </row>
    <row r="17157" spans="1:13" x14ac:dyDescent="0.45">
      <c r="A17157" s="1">
        <v>42897</v>
      </c>
      <c r="B17157">
        <v>1.17</v>
      </c>
      <c r="C17157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2</v>
      </c>
      <c r="L17157">
        <v>2017</v>
      </c>
      <c r="M17157" t="s">
        <v>53</v>
      </c>
    </row>
    <row r="17158" spans="1:13" x14ac:dyDescent="0.45">
      <c r="A17158" s="1">
        <v>42890</v>
      </c>
      <c r="B17158">
        <v>1.1299999999999999</v>
      </c>
      <c r="C17158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2</v>
      </c>
      <c r="L17158">
        <v>2017</v>
      </c>
      <c r="M17158" t="s">
        <v>53</v>
      </c>
    </row>
    <row r="17159" spans="1:13" x14ac:dyDescent="0.45">
      <c r="A17159" s="1">
        <v>42883</v>
      </c>
      <c r="B17159">
        <v>1.19</v>
      </c>
      <c r="C17159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2</v>
      </c>
      <c r="L17159">
        <v>2017</v>
      </c>
      <c r="M17159" t="s">
        <v>53</v>
      </c>
    </row>
    <row r="17160" spans="1:13" x14ac:dyDescent="0.45">
      <c r="A17160" s="1">
        <v>42876</v>
      </c>
      <c r="B17160">
        <v>1.45</v>
      </c>
      <c r="C17160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2</v>
      </c>
      <c r="L17160">
        <v>2017</v>
      </c>
      <c r="M17160" t="s">
        <v>53</v>
      </c>
    </row>
    <row r="17161" spans="1:13" x14ac:dyDescent="0.45">
      <c r="A17161" s="1">
        <v>42869</v>
      </c>
      <c r="B17161">
        <v>1.46</v>
      </c>
      <c r="C17161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2</v>
      </c>
      <c r="L17161">
        <v>2017</v>
      </c>
      <c r="M17161" t="s">
        <v>53</v>
      </c>
    </row>
    <row r="17162" spans="1:13" x14ac:dyDescent="0.45">
      <c r="A17162" s="1">
        <v>42862</v>
      </c>
      <c r="B17162">
        <v>1.34</v>
      </c>
      <c r="C17162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2</v>
      </c>
      <c r="L17162">
        <v>2017</v>
      </c>
      <c r="M17162" t="s">
        <v>53</v>
      </c>
    </row>
    <row r="17163" spans="1:13" x14ac:dyDescent="0.45">
      <c r="A17163" s="1">
        <v>42855</v>
      </c>
      <c r="B17163">
        <v>1.31</v>
      </c>
      <c r="C17163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2</v>
      </c>
      <c r="L17163">
        <v>2017</v>
      </c>
      <c r="M17163" t="s">
        <v>53</v>
      </c>
    </row>
    <row r="17164" spans="1:13" x14ac:dyDescent="0.45">
      <c r="A17164" s="1">
        <v>42848</v>
      </c>
      <c r="B17164">
        <v>1.19</v>
      </c>
      <c r="C17164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2</v>
      </c>
      <c r="L17164">
        <v>2017</v>
      </c>
      <c r="M17164" t="s">
        <v>53</v>
      </c>
    </row>
    <row r="17165" spans="1:13" x14ac:dyDescent="0.45">
      <c r="A17165" s="1">
        <v>42841</v>
      </c>
      <c r="B17165">
        <v>1.04</v>
      </c>
      <c r="C17165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2</v>
      </c>
      <c r="L17165">
        <v>2017</v>
      </c>
      <c r="M17165" t="s">
        <v>53</v>
      </c>
    </row>
    <row r="17166" spans="1:13" x14ac:dyDescent="0.45">
      <c r="A17166" s="1">
        <v>42834</v>
      </c>
      <c r="B17166">
        <v>1.06</v>
      </c>
      <c r="C17166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2</v>
      </c>
      <c r="L17166">
        <v>2017</v>
      </c>
      <c r="M17166" t="s">
        <v>53</v>
      </c>
    </row>
    <row r="17167" spans="1:13" x14ac:dyDescent="0.45">
      <c r="A17167" s="1">
        <v>42827</v>
      </c>
      <c r="B17167">
        <v>1.1399999999999999</v>
      </c>
      <c r="C17167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2</v>
      </c>
      <c r="L17167">
        <v>2017</v>
      </c>
      <c r="M17167" t="s">
        <v>53</v>
      </c>
    </row>
    <row r="17168" spans="1:13" x14ac:dyDescent="0.45">
      <c r="A17168" s="1">
        <v>42820</v>
      </c>
      <c r="B17168">
        <v>1.03</v>
      </c>
      <c r="C17168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2</v>
      </c>
      <c r="L17168">
        <v>2017</v>
      </c>
      <c r="M17168" t="s">
        <v>53</v>
      </c>
    </row>
    <row r="17169" spans="1:13" x14ac:dyDescent="0.45">
      <c r="A17169" s="1">
        <v>42813</v>
      </c>
      <c r="B17169">
        <v>1.03</v>
      </c>
      <c r="C17169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2</v>
      </c>
      <c r="L17169">
        <v>2017</v>
      </c>
      <c r="M17169" t="s">
        <v>53</v>
      </c>
    </row>
    <row r="17170" spans="1:13" x14ac:dyDescent="0.45">
      <c r="A17170" s="1">
        <v>42806</v>
      </c>
      <c r="B17170">
        <v>1.04</v>
      </c>
      <c r="C17170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2</v>
      </c>
      <c r="L17170">
        <v>2017</v>
      </c>
      <c r="M17170" t="s">
        <v>53</v>
      </c>
    </row>
    <row r="17171" spans="1:13" x14ac:dyDescent="0.45">
      <c r="A17171" s="1">
        <v>42799</v>
      </c>
      <c r="B17171">
        <v>0.99</v>
      </c>
      <c r="C17171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2</v>
      </c>
      <c r="L17171">
        <v>2017</v>
      </c>
      <c r="M17171" t="s">
        <v>53</v>
      </c>
    </row>
    <row r="17172" spans="1:13" x14ac:dyDescent="0.45">
      <c r="A17172" s="1">
        <v>42792</v>
      </c>
      <c r="B17172">
        <v>0.99</v>
      </c>
      <c r="C17172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2</v>
      </c>
      <c r="L17172">
        <v>2017</v>
      </c>
      <c r="M17172" t="s">
        <v>53</v>
      </c>
    </row>
    <row r="17173" spans="1:13" x14ac:dyDescent="0.45">
      <c r="A17173" s="1">
        <v>42785</v>
      </c>
      <c r="B17173">
        <v>1</v>
      </c>
      <c r="C17173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2</v>
      </c>
      <c r="L17173">
        <v>2017</v>
      </c>
      <c r="M17173" t="s">
        <v>53</v>
      </c>
    </row>
    <row r="17174" spans="1:13" x14ac:dyDescent="0.45">
      <c r="A17174" s="1">
        <v>42778</v>
      </c>
      <c r="B17174">
        <v>1.1200000000000001</v>
      </c>
      <c r="C17174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2</v>
      </c>
      <c r="L17174">
        <v>2017</v>
      </c>
      <c r="M17174" t="s">
        <v>53</v>
      </c>
    </row>
    <row r="17175" spans="1:13" x14ac:dyDescent="0.45">
      <c r="A17175" s="1">
        <v>42771</v>
      </c>
      <c r="B17175">
        <v>1.1200000000000001</v>
      </c>
      <c r="C17175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2</v>
      </c>
      <c r="L17175">
        <v>2017</v>
      </c>
      <c r="M17175" t="s">
        <v>53</v>
      </c>
    </row>
    <row r="17176" spans="1:13" x14ac:dyDescent="0.45">
      <c r="A17176" s="1">
        <v>42764</v>
      </c>
      <c r="B17176">
        <v>1.08</v>
      </c>
      <c r="C17176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2</v>
      </c>
      <c r="L17176">
        <v>2017</v>
      </c>
      <c r="M17176" t="s">
        <v>53</v>
      </c>
    </row>
    <row r="17177" spans="1:13" x14ac:dyDescent="0.45">
      <c r="A17177" s="1">
        <v>42757</v>
      </c>
      <c r="B17177">
        <v>1.02</v>
      </c>
      <c r="C17177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2</v>
      </c>
      <c r="L17177">
        <v>2017</v>
      </c>
      <c r="M17177" t="s">
        <v>53</v>
      </c>
    </row>
    <row r="17178" spans="1:13" x14ac:dyDescent="0.45">
      <c r="A17178" s="1">
        <v>42750</v>
      </c>
      <c r="B17178">
        <v>1.06</v>
      </c>
      <c r="C17178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2</v>
      </c>
      <c r="L17178">
        <v>2017</v>
      </c>
      <c r="M17178" t="s">
        <v>53</v>
      </c>
    </row>
    <row r="17179" spans="1:13" x14ac:dyDescent="0.45">
      <c r="A17179" s="1">
        <v>42743</v>
      </c>
      <c r="B17179">
        <v>1.1000000000000001</v>
      </c>
      <c r="C17179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2</v>
      </c>
      <c r="L17179">
        <v>2017</v>
      </c>
      <c r="M17179" t="s">
        <v>53</v>
      </c>
    </row>
    <row r="17180" spans="1:13" x14ac:dyDescent="0.45">
      <c r="A17180" s="1">
        <v>42736</v>
      </c>
      <c r="B17180">
        <v>1.23</v>
      </c>
      <c r="C17180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2</v>
      </c>
      <c r="L17180">
        <v>2017</v>
      </c>
      <c r="M17180" t="s">
        <v>53</v>
      </c>
    </row>
    <row r="17181" spans="1:13" x14ac:dyDescent="0.45">
      <c r="A17181" s="1">
        <v>43100</v>
      </c>
      <c r="B17181">
        <v>1.4</v>
      </c>
      <c r="C17181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2</v>
      </c>
      <c r="L17181">
        <v>2017</v>
      </c>
      <c r="M17181" t="s">
        <v>54</v>
      </c>
    </row>
    <row r="17182" spans="1:13" x14ac:dyDescent="0.45">
      <c r="A17182" s="1">
        <v>43093</v>
      </c>
      <c r="B17182">
        <v>1.57</v>
      </c>
      <c r="C17182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2</v>
      </c>
      <c r="L17182">
        <v>2017</v>
      </c>
      <c r="M17182" t="s">
        <v>54</v>
      </c>
    </row>
    <row r="17183" spans="1:13" x14ac:dyDescent="0.45">
      <c r="A17183" s="1">
        <v>43086</v>
      </c>
      <c r="B17183">
        <v>1.5</v>
      </c>
      <c r="C17183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2</v>
      </c>
      <c r="L17183">
        <v>2017</v>
      </c>
      <c r="M17183" t="s">
        <v>54</v>
      </c>
    </row>
    <row r="17184" spans="1:13" x14ac:dyDescent="0.45">
      <c r="A17184" s="1">
        <v>43079</v>
      </c>
      <c r="B17184">
        <v>1.48</v>
      </c>
      <c r="C17184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2</v>
      </c>
      <c r="L17184">
        <v>2017</v>
      </c>
      <c r="M17184" t="s">
        <v>54</v>
      </c>
    </row>
    <row r="17185" spans="1:13" x14ac:dyDescent="0.45">
      <c r="A17185" s="1">
        <v>43072</v>
      </c>
      <c r="B17185">
        <v>1.54</v>
      </c>
      <c r="C17185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2</v>
      </c>
      <c r="L17185">
        <v>2017</v>
      </c>
      <c r="M17185" t="s">
        <v>54</v>
      </c>
    </row>
    <row r="17186" spans="1:13" x14ac:dyDescent="0.45">
      <c r="A17186" s="1">
        <v>43065</v>
      </c>
      <c r="B17186">
        <v>1.56</v>
      </c>
      <c r="C17186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2</v>
      </c>
      <c r="L17186">
        <v>2017</v>
      </c>
      <c r="M17186" t="s">
        <v>54</v>
      </c>
    </row>
    <row r="17187" spans="1:13" x14ac:dyDescent="0.45">
      <c r="A17187" s="1">
        <v>43058</v>
      </c>
      <c r="B17187">
        <v>1.59</v>
      </c>
      <c r="C17187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2</v>
      </c>
      <c r="L17187">
        <v>2017</v>
      </c>
      <c r="M17187" t="s">
        <v>54</v>
      </c>
    </row>
    <row r="17188" spans="1:13" x14ac:dyDescent="0.45">
      <c r="A17188" s="1">
        <v>43051</v>
      </c>
      <c r="B17188">
        <v>1.73</v>
      </c>
      <c r="C17188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2</v>
      </c>
      <c r="L17188">
        <v>2017</v>
      </c>
      <c r="M17188" t="s">
        <v>54</v>
      </c>
    </row>
    <row r="17189" spans="1:13" x14ac:dyDescent="0.45">
      <c r="A17189" s="1">
        <v>43044</v>
      </c>
      <c r="B17189">
        <v>1.8</v>
      </c>
      <c r="C17189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2</v>
      </c>
      <c r="L17189">
        <v>2017</v>
      </c>
      <c r="M17189" t="s">
        <v>54</v>
      </c>
    </row>
    <row r="17190" spans="1:13" x14ac:dyDescent="0.45">
      <c r="A17190" s="1">
        <v>43037</v>
      </c>
      <c r="B17190">
        <v>1.84</v>
      </c>
      <c r="C17190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2</v>
      </c>
      <c r="L17190">
        <v>2017</v>
      </c>
      <c r="M17190" t="s">
        <v>54</v>
      </c>
    </row>
    <row r="17191" spans="1:13" x14ac:dyDescent="0.45">
      <c r="A17191" s="1">
        <v>43030</v>
      </c>
      <c r="B17191">
        <v>1.91</v>
      </c>
      <c r="C17191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2</v>
      </c>
      <c r="L17191">
        <v>2017</v>
      </c>
      <c r="M17191" t="s">
        <v>54</v>
      </c>
    </row>
    <row r="17192" spans="1:13" x14ac:dyDescent="0.45">
      <c r="A17192" s="1">
        <v>43023</v>
      </c>
      <c r="B17192">
        <v>1.99</v>
      </c>
      <c r="C17192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2</v>
      </c>
      <c r="L17192">
        <v>2017</v>
      </c>
      <c r="M17192" t="s">
        <v>54</v>
      </c>
    </row>
    <row r="17193" spans="1:13" x14ac:dyDescent="0.45">
      <c r="A17193" s="1">
        <v>43016</v>
      </c>
      <c r="B17193">
        <v>2.13</v>
      </c>
      <c r="C17193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2</v>
      </c>
      <c r="L17193">
        <v>2017</v>
      </c>
      <c r="M17193" t="s">
        <v>54</v>
      </c>
    </row>
    <row r="17194" spans="1:13" x14ac:dyDescent="0.45">
      <c r="A17194" s="1">
        <v>43009</v>
      </c>
      <c r="B17194">
        <v>2.29</v>
      </c>
      <c r="C17194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2</v>
      </c>
      <c r="L17194">
        <v>2017</v>
      </c>
      <c r="M17194" t="s">
        <v>54</v>
      </c>
    </row>
    <row r="17195" spans="1:13" x14ac:dyDescent="0.45">
      <c r="A17195" s="1">
        <v>43002</v>
      </c>
      <c r="B17195">
        <v>2.25</v>
      </c>
      <c r="C17195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2</v>
      </c>
      <c r="L17195">
        <v>2017</v>
      </c>
      <c r="M17195" t="s">
        <v>54</v>
      </c>
    </row>
    <row r="17196" spans="1:13" x14ac:dyDescent="0.45">
      <c r="A17196" s="1">
        <v>42995</v>
      </c>
      <c r="B17196">
        <v>2.33</v>
      </c>
      <c r="C17196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2</v>
      </c>
      <c r="L17196">
        <v>2017</v>
      </c>
      <c r="M17196" t="s">
        <v>54</v>
      </c>
    </row>
    <row r="17197" spans="1:13" x14ac:dyDescent="0.45">
      <c r="A17197" s="1">
        <v>42988</v>
      </c>
      <c r="B17197">
        <v>2.17</v>
      </c>
      <c r="C17197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2</v>
      </c>
      <c r="L17197">
        <v>2017</v>
      </c>
      <c r="M17197" t="s">
        <v>54</v>
      </c>
    </row>
    <row r="17198" spans="1:13" x14ac:dyDescent="0.45">
      <c r="A17198" s="1">
        <v>42981</v>
      </c>
      <c r="B17198">
        <v>2.2599999999999998</v>
      </c>
      <c r="C17198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2</v>
      </c>
      <c r="L17198">
        <v>2017</v>
      </c>
      <c r="M17198" t="s">
        <v>54</v>
      </c>
    </row>
    <row r="17199" spans="1:13" x14ac:dyDescent="0.45">
      <c r="A17199" s="1">
        <v>42974</v>
      </c>
      <c r="B17199">
        <v>2.16</v>
      </c>
      <c r="C17199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2</v>
      </c>
      <c r="L17199">
        <v>2017</v>
      </c>
      <c r="M17199" t="s">
        <v>54</v>
      </c>
    </row>
    <row r="17200" spans="1:13" x14ac:dyDescent="0.45">
      <c r="A17200" s="1">
        <v>42967</v>
      </c>
      <c r="B17200">
        <v>1.96</v>
      </c>
      <c r="C17200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2</v>
      </c>
      <c r="L17200">
        <v>2017</v>
      </c>
      <c r="M17200" t="s">
        <v>54</v>
      </c>
    </row>
    <row r="17201" spans="1:13" x14ac:dyDescent="0.45">
      <c r="A17201" s="1">
        <v>42960</v>
      </c>
      <c r="B17201">
        <v>1.85</v>
      </c>
      <c r="C17201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2</v>
      </c>
      <c r="L17201">
        <v>2017</v>
      </c>
      <c r="M17201" t="s">
        <v>54</v>
      </c>
    </row>
    <row r="17202" spans="1:13" x14ac:dyDescent="0.45">
      <c r="A17202" s="1">
        <v>42953</v>
      </c>
      <c r="B17202">
        <v>1.78</v>
      </c>
      <c r="C17202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2</v>
      </c>
      <c r="L17202">
        <v>2017</v>
      </c>
      <c r="M17202" t="s">
        <v>54</v>
      </c>
    </row>
    <row r="17203" spans="1:13" x14ac:dyDescent="0.45">
      <c r="A17203" s="1">
        <v>42946</v>
      </c>
      <c r="B17203">
        <v>1.63</v>
      </c>
      <c r="C17203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2</v>
      </c>
      <c r="L17203">
        <v>2017</v>
      </c>
      <c r="M17203" t="s">
        <v>54</v>
      </c>
    </row>
    <row r="17204" spans="1:13" x14ac:dyDescent="0.45">
      <c r="A17204" s="1">
        <v>42939</v>
      </c>
      <c r="B17204">
        <v>1.72</v>
      </c>
      <c r="C17204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2</v>
      </c>
      <c r="L17204">
        <v>2017</v>
      </c>
      <c r="M17204" t="s">
        <v>54</v>
      </c>
    </row>
    <row r="17205" spans="1:13" x14ac:dyDescent="0.45">
      <c r="A17205" s="1">
        <v>42932</v>
      </c>
      <c r="B17205">
        <v>1.78</v>
      </c>
      <c r="C17205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2</v>
      </c>
      <c r="L17205">
        <v>2017</v>
      </c>
      <c r="M17205" t="s">
        <v>54</v>
      </c>
    </row>
    <row r="17206" spans="1:13" x14ac:dyDescent="0.45">
      <c r="A17206" s="1">
        <v>42925</v>
      </c>
      <c r="B17206">
        <v>1.72</v>
      </c>
      <c r="C17206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2</v>
      </c>
      <c r="L17206">
        <v>2017</v>
      </c>
      <c r="M17206" t="s">
        <v>54</v>
      </c>
    </row>
    <row r="17207" spans="1:13" x14ac:dyDescent="0.45">
      <c r="A17207" s="1">
        <v>42918</v>
      </c>
      <c r="B17207">
        <v>1.8</v>
      </c>
      <c r="C17207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2</v>
      </c>
      <c r="L17207">
        <v>2017</v>
      </c>
      <c r="M17207" t="s">
        <v>54</v>
      </c>
    </row>
    <row r="17208" spans="1:13" x14ac:dyDescent="0.45">
      <c r="A17208" s="1">
        <v>42911</v>
      </c>
      <c r="B17208">
        <v>1.67</v>
      </c>
      <c r="C17208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2</v>
      </c>
      <c r="L17208">
        <v>2017</v>
      </c>
      <c r="M17208" t="s">
        <v>54</v>
      </c>
    </row>
    <row r="17209" spans="1:13" x14ac:dyDescent="0.45">
      <c r="A17209" s="1">
        <v>42904</v>
      </c>
      <c r="B17209">
        <v>1.77</v>
      </c>
      <c r="C17209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2</v>
      </c>
      <c r="L17209">
        <v>2017</v>
      </c>
      <c r="M17209" t="s">
        <v>54</v>
      </c>
    </row>
    <row r="17210" spans="1:13" x14ac:dyDescent="0.45">
      <c r="A17210" s="1">
        <v>42897</v>
      </c>
      <c r="B17210">
        <v>1.43</v>
      </c>
      <c r="C17210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2</v>
      </c>
      <c r="L17210">
        <v>2017</v>
      </c>
      <c r="M17210" t="s">
        <v>54</v>
      </c>
    </row>
    <row r="17211" spans="1:13" x14ac:dyDescent="0.45">
      <c r="A17211" s="1">
        <v>42890</v>
      </c>
      <c r="B17211">
        <v>1.82</v>
      </c>
      <c r="C17211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2</v>
      </c>
      <c r="L17211">
        <v>2017</v>
      </c>
      <c r="M17211" t="s">
        <v>54</v>
      </c>
    </row>
    <row r="17212" spans="1:13" x14ac:dyDescent="0.45">
      <c r="A17212" s="1">
        <v>42883</v>
      </c>
      <c r="B17212">
        <v>1.81</v>
      </c>
      <c r="C17212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2</v>
      </c>
      <c r="L17212">
        <v>2017</v>
      </c>
      <c r="M17212" t="s">
        <v>54</v>
      </c>
    </row>
    <row r="17213" spans="1:13" x14ac:dyDescent="0.45">
      <c r="A17213" s="1">
        <v>42876</v>
      </c>
      <c r="B17213">
        <v>1.67</v>
      </c>
      <c r="C17213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2</v>
      </c>
      <c r="L17213">
        <v>2017</v>
      </c>
      <c r="M17213" t="s">
        <v>54</v>
      </c>
    </row>
    <row r="17214" spans="1:13" x14ac:dyDescent="0.45">
      <c r="A17214" s="1">
        <v>42869</v>
      </c>
      <c r="B17214">
        <v>1.78</v>
      </c>
      <c r="C17214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2</v>
      </c>
      <c r="L17214">
        <v>2017</v>
      </c>
      <c r="M17214" t="s">
        <v>54</v>
      </c>
    </row>
    <row r="17215" spans="1:13" x14ac:dyDescent="0.45">
      <c r="A17215" s="1">
        <v>42862</v>
      </c>
      <c r="B17215">
        <v>1.58</v>
      </c>
      <c r="C17215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2</v>
      </c>
      <c r="L17215">
        <v>2017</v>
      </c>
      <c r="M17215" t="s">
        <v>54</v>
      </c>
    </row>
    <row r="17216" spans="1:13" x14ac:dyDescent="0.45">
      <c r="A17216" s="1">
        <v>42855</v>
      </c>
      <c r="B17216">
        <v>1.9</v>
      </c>
      <c r="C17216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2</v>
      </c>
      <c r="L17216">
        <v>2017</v>
      </c>
      <c r="M17216" t="s">
        <v>54</v>
      </c>
    </row>
    <row r="17217" spans="1:13" x14ac:dyDescent="0.45">
      <c r="A17217" s="1">
        <v>42848</v>
      </c>
      <c r="B17217">
        <v>1.87</v>
      </c>
      <c r="C17217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2</v>
      </c>
      <c r="L17217">
        <v>2017</v>
      </c>
      <c r="M17217" t="s">
        <v>54</v>
      </c>
    </row>
    <row r="17218" spans="1:13" x14ac:dyDescent="0.45">
      <c r="A17218" s="1">
        <v>42841</v>
      </c>
      <c r="B17218">
        <v>1.78</v>
      </c>
      <c r="C17218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2</v>
      </c>
      <c r="L17218">
        <v>2017</v>
      </c>
      <c r="M17218" t="s">
        <v>54</v>
      </c>
    </row>
    <row r="17219" spans="1:13" x14ac:dyDescent="0.45">
      <c r="A17219" s="1">
        <v>42834</v>
      </c>
      <c r="B17219">
        <v>1.34</v>
      </c>
      <c r="C17219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2</v>
      </c>
      <c r="L17219">
        <v>2017</v>
      </c>
      <c r="M17219" t="s">
        <v>54</v>
      </c>
    </row>
    <row r="17220" spans="1:13" x14ac:dyDescent="0.45">
      <c r="A17220" s="1">
        <v>42827</v>
      </c>
      <c r="B17220">
        <v>1.51</v>
      </c>
      <c r="C17220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2</v>
      </c>
      <c r="L17220">
        <v>2017</v>
      </c>
      <c r="M17220" t="s">
        <v>54</v>
      </c>
    </row>
    <row r="17221" spans="1:13" x14ac:dyDescent="0.45">
      <c r="A17221" s="1">
        <v>42820</v>
      </c>
      <c r="B17221">
        <v>1.48</v>
      </c>
      <c r="C17221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2</v>
      </c>
      <c r="L17221">
        <v>2017</v>
      </c>
      <c r="M17221" t="s">
        <v>54</v>
      </c>
    </row>
    <row r="17222" spans="1:13" x14ac:dyDescent="0.45">
      <c r="A17222" s="1">
        <v>42813</v>
      </c>
      <c r="B17222">
        <v>1.58</v>
      </c>
      <c r="C17222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2</v>
      </c>
      <c r="L17222">
        <v>2017</v>
      </c>
      <c r="M17222" t="s">
        <v>54</v>
      </c>
    </row>
    <row r="17223" spans="1:13" x14ac:dyDescent="0.45">
      <c r="A17223" s="1">
        <v>42806</v>
      </c>
      <c r="B17223">
        <v>1.41</v>
      </c>
      <c r="C17223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2</v>
      </c>
      <c r="L17223">
        <v>2017</v>
      </c>
      <c r="M17223" t="s">
        <v>54</v>
      </c>
    </row>
    <row r="17224" spans="1:13" x14ac:dyDescent="0.45">
      <c r="A17224" s="1">
        <v>42799</v>
      </c>
      <c r="B17224">
        <v>1.1100000000000001</v>
      </c>
      <c r="C17224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2</v>
      </c>
      <c r="L17224">
        <v>2017</v>
      </c>
      <c r="M17224" t="s">
        <v>54</v>
      </c>
    </row>
    <row r="17225" spans="1:13" x14ac:dyDescent="0.45">
      <c r="A17225" s="1">
        <v>42792</v>
      </c>
      <c r="B17225">
        <v>1.1200000000000001</v>
      </c>
      <c r="C17225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2</v>
      </c>
      <c r="L17225">
        <v>2017</v>
      </c>
      <c r="M17225" t="s">
        <v>54</v>
      </c>
    </row>
    <row r="17226" spans="1:13" x14ac:dyDescent="0.45">
      <c r="A17226" s="1">
        <v>42785</v>
      </c>
      <c r="B17226">
        <v>1.39</v>
      </c>
      <c r="C17226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2</v>
      </c>
      <c r="L17226">
        <v>2017</v>
      </c>
      <c r="M17226" t="s">
        <v>54</v>
      </c>
    </row>
    <row r="17227" spans="1:13" x14ac:dyDescent="0.45">
      <c r="A17227" s="1">
        <v>42778</v>
      </c>
      <c r="B17227">
        <v>1.29</v>
      </c>
      <c r="C17227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2</v>
      </c>
      <c r="L17227">
        <v>2017</v>
      </c>
      <c r="M17227" t="s">
        <v>54</v>
      </c>
    </row>
    <row r="17228" spans="1:13" x14ac:dyDescent="0.45">
      <c r="A17228" s="1">
        <v>42771</v>
      </c>
      <c r="B17228">
        <v>1.54</v>
      </c>
      <c r="C17228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2</v>
      </c>
      <c r="L17228">
        <v>2017</v>
      </c>
      <c r="M17228" t="s">
        <v>54</v>
      </c>
    </row>
    <row r="17229" spans="1:13" x14ac:dyDescent="0.45">
      <c r="A17229" s="1">
        <v>42764</v>
      </c>
      <c r="B17229">
        <v>1.43</v>
      </c>
      <c r="C17229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2</v>
      </c>
      <c r="L17229">
        <v>2017</v>
      </c>
      <c r="M17229" t="s">
        <v>54</v>
      </c>
    </row>
    <row r="17230" spans="1:13" x14ac:dyDescent="0.45">
      <c r="A17230" s="1">
        <v>42757</v>
      </c>
      <c r="B17230">
        <v>1.36</v>
      </c>
      <c r="C17230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2</v>
      </c>
      <c r="L17230">
        <v>2017</v>
      </c>
      <c r="M17230" t="s">
        <v>54</v>
      </c>
    </row>
    <row r="17231" spans="1:13" x14ac:dyDescent="0.45">
      <c r="A17231" s="1">
        <v>42750</v>
      </c>
      <c r="B17231">
        <v>1.36</v>
      </c>
      <c r="C17231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2</v>
      </c>
      <c r="L17231">
        <v>2017</v>
      </c>
      <c r="M17231" t="s">
        <v>54</v>
      </c>
    </row>
    <row r="17232" spans="1:13" x14ac:dyDescent="0.45">
      <c r="A17232" s="1">
        <v>42743</v>
      </c>
      <c r="B17232">
        <v>1.41</v>
      </c>
      <c r="C17232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2</v>
      </c>
      <c r="L17232">
        <v>2017</v>
      </c>
      <c r="M17232" t="s">
        <v>54</v>
      </c>
    </row>
    <row r="17233" spans="1:13" x14ac:dyDescent="0.45">
      <c r="A17233" s="1">
        <v>42736</v>
      </c>
      <c r="B17233">
        <v>1.43</v>
      </c>
      <c r="C17233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2</v>
      </c>
      <c r="L17233">
        <v>2017</v>
      </c>
      <c r="M17233" t="s">
        <v>54</v>
      </c>
    </row>
    <row r="17234" spans="1:13" x14ac:dyDescent="0.45">
      <c r="A17234" s="1">
        <v>43100</v>
      </c>
      <c r="B17234">
        <v>1.82</v>
      </c>
      <c r="C17234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2</v>
      </c>
      <c r="L17234">
        <v>2017</v>
      </c>
      <c r="M17234" t="s">
        <v>55</v>
      </c>
    </row>
    <row r="17235" spans="1:13" x14ac:dyDescent="0.45">
      <c r="A17235" s="1">
        <v>43093</v>
      </c>
      <c r="B17235">
        <v>1.77</v>
      </c>
      <c r="C17235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2</v>
      </c>
      <c r="L17235">
        <v>2017</v>
      </c>
      <c r="M17235" t="s">
        <v>55</v>
      </c>
    </row>
    <row r="17236" spans="1:13" x14ac:dyDescent="0.45">
      <c r="A17236" s="1">
        <v>43086</v>
      </c>
      <c r="B17236">
        <v>2.14</v>
      </c>
      <c r="C17236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2</v>
      </c>
      <c r="L17236">
        <v>2017</v>
      </c>
      <c r="M17236" t="s">
        <v>55</v>
      </c>
    </row>
    <row r="17237" spans="1:13" x14ac:dyDescent="0.45">
      <c r="A17237" s="1">
        <v>43079</v>
      </c>
      <c r="B17237">
        <v>2.06</v>
      </c>
      <c r="C17237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2</v>
      </c>
      <c r="L17237">
        <v>2017</v>
      </c>
      <c r="M17237" t="s">
        <v>55</v>
      </c>
    </row>
    <row r="17238" spans="1:13" x14ac:dyDescent="0.45">
      <c r="A17238" s="1">
        <v>43072</v>
      </c>
      <c r="B17238">
        <v>1.92</v>
      </c>
      <c r="C17238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2</v>
      </c>
      <c r="L17238">
        <v>2017</v>
      </c>
      <c r="M17238" t="s">
        <v>55</v>
      </c>
    </row>
    <row r="17239" spans="1:13" x14ac:dyDescent="0.45">
      <c r="A17239" s="1">
        <v>43065</v>
      </c>
      <c r="B17239">
        <v>2.04</v>
      </c>
      <c r="C17239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2</v>
      </c>
      <c r="L17239">
        <v>2017</v>
      </c>
      <c r="M17239" t="s">
        <v>55</v>
      </c>
    </row>
    <row r="17240" spans="1:13" x14ac:dyDescent="0.45">
      <c r="A17240" s="1">
        <v>43058</v>
      </c>
      <c r="B17240">
        <v>2.2000000000000002</v>
      </c>
      <c r="C17240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2</v>
      </c>
      <c r="L17240">
        <v>2017</v>
      </c>
      <c r="M17240" t="s">
        <v>55</v>
      </c>
    </row>
    <row r="17241" spans="1:13" x14ac:dyDescent="0.45">
      <c r="A17241" s="1">
        <v>43051</v>
      </c>
      <c r="B17241">
        <v>2.17</v>
      </c>
      <c r="C17241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2</v>
      </c>
      <c r="L17241">
        <v>2017</v>
      </c>
      <c r="M17241" t="s">
        <v>55</v>
      </c>
    </row>
    <row r="17242" spans="1:13" x14ac:dyDescent="0.45">
      <c r="A17242" s="1">
        <v>43044</v>
      </c>
      <c r="B17242">
        <v>2.54</v>
      </c>
      <c r="C17242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2</v>
      </c>
      <c r="L17242">
        <v>2017</v>
      </c>
      <c r="M17242" t="s">
        <v>55</v>
      </c>
    </row>
    <row r="17243" spans="1:13" x14ac:dyDescent="0.45">
      <c r="A17243" s="1">
        <v>43037</v>
      </c>
      <c r="B17243">
        <v>2.48</v>
      </c>
      <c r="C17243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2</v>
      </c>
      <c r="L17243">
        <v>2017</v>
      </c>
      <c r="M17243" t="s">
        <v>55</v>
      </c>
    </row>
    <row r="17244" spans="1:13" x14ac:dyDescent="0.45">
      <c r="A17244" s="1">
        <v>43030</v>
      </c>
      <c r="B17244">
        <v>2.11</v>
      </c>
      <c r="C17244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2</v>
      </c>
      <c r="L17244">
        <v>2017</v>
      </c>
      <c r="M17244" t="s">
        <v>55</v>
      </c>
    </row>
    <row r="17245" spans="1:13" x14ac:dyDescent="0.45">
      <c r="A17245" s="1">
        <v>43023</v>
      </c>
      <c r="B17245">
        <v>2.5499999999999998</v>
      </c>
      <c r="C17245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2</v>
      </c>
      <c r="L17245">
        <v>2017</v>
      </c>
      <c r="M17245" t="s">
        <v>55</v>
      </c>
    </row>
    <row r="17246" spans="1:13" x14ac:dyDescent="0.45">
      <c r="A17246" s="1">
        <v>43016</v>
      </c>
      <c r="B17246">
        <v>2.74</v>
      </c>
      <c r="C17246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2</v>
      </c>
      <c r="L17246">
        <v>2017</v>
      </c>
      <c r="M17246" t="s">
        <v>55</v>
      </c>
    </row>
    <row r="17247" spans="1:13" x14ac:dyDescent="0.45">
      <c r="A17247" s="1">
        <v>43009</v>
      </c>
      <c r="B17247">
        <v>2.88</v>
      </c>
      <c r="C17247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2</v>
      </c>
      <c r="L17247">
        <v>2017</v>
      </c>
      <c r="M17247" t="s">
        <v>55</v>
      </c>
    </row>
    <row r="17248" spans="1:13" x14ac:dyDescent="0.45">
      <c r="A17248" s="1">
        <v>43002</v>
      </c>
      <c r="B17248">
        <v>2.95</v>
      </c>
      <c r="C17248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2</v>
      </c>
      <c r="L17248">
        <v>2017</v>
      </c>
      <c r="M17248" t="s">
        <v>55</v>
      </c>
    </row>
    <row r="17249" spans="1:13" x14ac:dyDescent="0.45">
      <c r="A17249" s="1">
        <v>42995</v>
      </c>
      <c r="B17249">
        <v>2.94</v>
      </c>
      <c r="C17249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2</v>
      </c>
      <c r="L17249">
        <v>2017</v>
      </c>
      <c r="M17249" t="s">
        <v>55</v>
      </c>
    </row>
    <row r="17250" spans="1:13" x14ac:dyDescent="0.45">
      <c r="A17250" s="1">
        <v>42988</v>
      </c>
      <c r="B17250">
        <v>2.86</v>
      </c>
      <c r="C17250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2</v>
      </c>
      <c r="L17250">
        <v>2017</v>
      </c>
      <c r="M17250" t="s">
        <v>55</v>
      </c>
    </row>
    <row r="17251" spans="1:13" x14ac:dyDescent="0.45">
      <c r="A17251" s="1">
        <v>42981</v>
      </c>
      <c r="B17251">
        <v>2.93</v>
      </c>
      <c r="C17251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2</v>
      </c>
      <c r="L17251">
        <v>2017</v>
      </c>
      <c r="M17251" t="s">
        <v>55</v>
      </c>
    </row>
    <row r="17252" spans="1:13" x14ac:dyDescent="0.45">
      <c r="A17252" s="1">
        <v>42974</v>
      </c>
      <c r="B17252">
        <v>2.84</v>
      </c>
      <c r="C17252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2</v>
      </c>
      <c r="L17252">
        <v>2017</v>
      </c>
      <c r="M17252" t="s">
        <v>55</v>
      </c>
    </row>
    <row r="17253" spans="1:13" x14ac:dyDescent="0.45">
      <c r="A17253" s="1">
        <v>42967</v>
      </c>
      <c r="B17253">
        <v>2.76</v>
      </c>
      <c r="C17253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2</v>
      </c>
      <c r="L17253">
        <v>2017</v>
      </c>
      <c r="M17253" t="s">
        <v>55</v>
      </c>
    </row>
    <row r="17254" spans="1:13" x14ac:dyDescent="0.45">
      <c r="A17254" s="1">
        <v>42960</v>
      </c>
      <c r="B17254">
        <v>2.5499999999999998</v>
      </c>
      <c r="C17254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2</v>
      </c>
      <c r="L17254">
        <v>2017</v>
      </c>
      <c r="M17254" t="s">
        <v>55</v>
      </c>
    </row>
    <row r="17255" spans="1:13" x14ac:dyDescent="0.45">
      <c r="A17255" s="1">
        <v>42953</v>
      </c>
      <c r="B17255">
        <v>2.4500000000000002</v>
      </c>
      <c r="C17255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2</v>
      </c>
      <c r="L17255">
        <v>2017</v>
      </c>
      <c r="M17255" t="s">
        <v>55</v>
      </c>
    </row>
    <row r="17256" spans="1:13" x14ac:dyDescent="0.45">
      <c r="A17256" s="1">
        <v>42946</v>
      </c>
      <c r="B17256">
        <v>2.38</v>
      </c>
      <c r="C17256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2</v>
      </c>
      <c r="L17256">
        <v>2017</v>
      </c>
      <c r="M17256" t="s">
        <v>55</v>
      </c>
    </row>
    <row r="17257" spans="1:13" x14ac:dyDescent="0.45">
      <c r="A17257" s="1">
        <v>42939</v>
      </c>
      <c r="B17257">
        <v>2.66</v>
      </c>
      <c r="C17257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2</v>
      </c>
      <c r="L17257">
        <v>2017</v>
      </c>
      <c r="M17257" t="s">
        <v>55</v>
      </c>
    </row>
    <row r="17258" spans="1:13" x14ac:dyDescent="0.45">
      <c r="A17258" s="1">
        <v>42932</v>
      </c>
      <c r="B17258">
        <v>2.5499999999999998</v>
      </c>
      <c r="C17258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2</v>
      </c>
      <c r="L17258">
        <v>2017</v>
      </c>
      <c r="M17258" t="s">
        <v>55</v>
      </c>
    </row>
    <row r="17259" spans="1:13" x14ac:dyDescent="0.45">
      <c r="A17259" s="1">
        <v>42925</v>
      </c>
      <c r="B17259">
        <v>2.2000000000000002</v>
      </c>
      <c r="C17259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2</v>
      </c>
      <c r="L17259">
        <v>2017</v>
      </c>
      <c r="M17259" t="s">
        <v>55</v>
      </c>
    </row>
    <row r="17260" spans="1:13" x14ac:dyDescent="0.45">
      <c r="A17260" s="1">
        <v>42918</v>
      </c>
      <c r="B17260">
        <v>2.56</v>
      </c>
      <c r="C17260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2</v>
      </c>
      <c r="L17260">
        <v>2017</v>
      </c>
      <c r="M17260" t="s">
        <v>55</v>
      </c>
    </row>
    <row r="17261" spans="1:13" x14ac:dyDescent="0.45">
      <c r="A17261" s="1">
        <v>42911</v>
      </c>
      <c r="B17261">
        <v>2.5</v>
      </c>
      <c r="C17261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2</v>
      </c>
      <c r="L17261">
        <v>2017</v>
      </c>
      <c r="M17261" t="s">
        <v>55</v>
      </c>
    </row>
    <row r="17262" spans="1:13" x14ac:dyDescent="0.45">
      <c r="A17262" s="1">
        <v>42904</v>
      </c>
      <c r="B17262">
        <v>1.71</v>
      </c>
      <c r="C17262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2</v>
      </c>
      <c r="L17262">
        <v>2017</v>
      </c>
      <c r="M17262" t="s">
        <v>55</v>
      </c>
    </row>
    <row r="17263" spans="1:13" x14ac:dyDescent="0.45">
      <c r="A17263" s="1">
        <v>42897</v>
      </c>
      <c r="B17263">
        <v>1.45</v>
      </c>
      <c r="C17263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2</v>
      </c>
      <c r="L17263">
        <v>2017</v>
      </c>
      <c r="M17263" t="s">
        <v>55</v>
      </c>
    </row>
    <row r="17264" spans="1:13" x14ac:dyDescent="0.45">
      <c r="A17264" s="1">
        <v>42890</v>
      </c>
      <c r="B17264">
        <v>1.56</v>
      </c>
      <c r="C17264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2</v>
      </c>
      <c r="L17264">
        <v>2017</v>
      </c>
      <c r="M17264" t="s">
        <v>55</v>
      </c>
    </row>
    <row r="17265" spans="1:13" x14ac:dyDescent="0.45">
      <c r="A17265" s="1">
        <v>42883</v>
      </c>
      <c r="B17265">
        <v>1.48</v>
      </c>
      <c r="C17265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2</v>
      </c>
      <c r="L17265">
        <v>2017</v>
      </c>
      <c r="M17265" t="s">
        <v>55</v>
      </c>
    </row>
    <row r="17266" spans="1:13" x14ac:dyDescent="0.45">
      <c r="A17266" s="1">
        <v>42876</v>
      </c>
      <c r="B17266">
        <v>1.53</v>
      </c>
      <c r="C17266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2</v>
      </c>
      <c r="L17266">
        <v>2017</v>
      </c>
      <c r="M17266" t="s">
        <v>55</v>
      </c>
    </row>
    <row r="17267" spans="1:13" x14ac:dyDescent="0.45">
      <c r="A17267" s="1">
        <v>42869</v>
      </c>
      <c r="B17267">
        <v>1.56</v>
      </c>
      <c r="C17267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2</v>
      </c>
      <c r="L17267">
        <v>2017</v>
      </c>
      <c r="M17267" t="s">
        <v>55</v>
      </c>
    </row>
    <row r="17268" spans="1:13" x14ac:dyDescent="0.45">
      <c r="A17268" s="1">
        <v>42862</v>
      </c>
      <c r="B17268">
        <v>1.58</v>
      </c>
      <c r="C17268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2</v>
      </c>
      <c r="L17268">
        <v>2017</v>
      </c>
      <c r="M17268" t="s">
        <v>55</v>
      </c>
    </row>
    <row r="17269" spans="1:13" x14ac:dyDescent="0.45">
      <c r="A17269" s="1">
        <v>42855</v>
      </c>
      <c r="B17269">
        <v>1.72</v>
      </c>
      <c r="C17269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2</v>
      </c>
      <c r="L17269">
        <v>2017</v>
      </c>
      <c r="M17269" t="s">
        <v>55</v>
      </c>
    </row>
    <row r="17270" spans="1:13" x14ac:dyDescent="0.45">
      <c r="A17270" s="1">
        <v>42848</v>
      </c>
      <c r="B17270">
        <v>1.77</v>
      </c>
      <c r="C17270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2</v>
      </c>
      <c r="L17270">
        <v>2017</v>
      </c>
      <c r="M17270" t="s">
        <v>55</v>
      </c>
    </row>
    <row r="17271" spans="1:13" x14ac:dyDescent="0.45">
      <c r="A17271" s="1">
        <v>42841</v>
      </c>
      <c r="B17271">
        <v>1.57</v>
      </c>
      <c r="C17271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2</v>
      </c>
      <c r="L17271">
        <v>2017</v>
      </c>
      <c r="M17271" t="s">
        <v>55</v>
      </c>
    </row>
    <row r="17272" spans="1:13" x14ac:dyDescent="0.45">
      <c r="A17272" s="1">
        <v>42834</v>
      </c>
      <c r="B17272">
        <v>1.76</v>
      </c>
      <c r="C17272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2</v>
      </c>
      <c r="L17272">
        <v>2017</v>
      </c>
      <c r="M17272" t="s">
        <v>55</v>
      </c>
    </row>
    <row r="17273" spans="1:13" x14ac:dyDescent="0.45">
      <c r="A17273" s="1">
        <v>42827</v>
      </c>
      <c r="B17273">
        <v>1.32</v>
      </c>
      <c r="C17273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2</v>
      </c>
      <c r="L17273">
        <v>2017</v>
      </c>
      <c r="M17273" t="s">
        <v>55</v>
      </c>
    </row>
    <row r="17274" spans="1:13" x14ac:dyDescent="0.45">
      <c r="A17274" s="1">
        <v>42820</v>
      </c>
      <c r="B17274">
        <v>1.02</v>
      </c>
      <c r="C17274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2</v>
      </c>
      <c r="L17274">
        <v>2017</v>
      </c>
      <c r="M17274" t="s">
        <v>55</v>
      </c>
    </row>
    <row r="17275" spans="1:13" x14ac:dyDescent="0.45">
      <c r="A17275" s="1">
        <v>42813</v>
      </c>
      <c r="B17275">
        <v>1.91</v>
      </c>
      <c r="C17275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2</v>
      </c>
      <c r="L17275">
        <v>2017</v>
      </c>
      <c r="M17275" t="s">
        <v>55</v>
      </c>
    </row>
    <row r="17276" spans="1:13" x14ac:dyDescent="0.45">
      <c r="A17276" s="1">
        <v>42806</v>
      </c>
      <c r="B17276">
        <v>1.19</v>
      </c>
      <c r="C17276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2</v>
      </c>
      <c r="L17276">
        <v>2017</v>
      </c>
      <c r="M17276" t="s">
        <v>55</v>
      </c>
    </row>
    <row r="17277" spans="1:13" x14ac:dyDescent="0.45">
      <c r="A17277" s="1">
        <v>42799</v>
      </c>
      <c r="B17277">
        <v>1.38</v>
      </c>
      <c r="C17277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2</v>
      </c>
      <c r="L17277">
        <v>2017</v>
      </c>
      <c r="M17277" t="s">
        <v>55</v>
      </c>
    </row>
    <row r="17278" spans="1:13" x14ac:dyDescent="0.45">
      <c r="A17278" s="1">
        <v>42792</v>
      </c>
      <c r="B17278">
        <v>1.64</v>
      </c>
      <c r="C17278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2</v>
      </c>
      <c r="L17278">
        <v>2017</v>
      </c>
      <c r="M17278" t="s">
        <v>55</v>
      </c>
    </row>
    <row r="17279" spans="1:13" x14ac:dyDescent="0.45">
      <c r="A17279" s="1">
        <v>42785</v>
      </c>
      <c r="B17279">
        <v>2.34</v>
      </c>
      <c r="C17279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2</v>
      </c>
      <c r="L17279">
        <v>2017</v>
      </c>
      <c r="M17279" t="s">
        <v>55</v>
      </c>
    </row>
    <row r="17280" spans="1:13" x14ac:dyDescent="0.45">
      <c r="A17280" s="1">
        <v>42778</v>
      </c>
      <c r="B17280">
        <v>1.66</v>
      </c>
      <c r="C17280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2</v>
      </c>
      <c r="L17280">
        <v>2017</v>
      </c>
      <c r="M17280" t="s">
        <v>55</v>
      </c>
    </row>
    <row r="17281" spans="1:13" x14ac:dyDescent="0.45">
      <c r="A17281" s="1">
        <v>42771</v>
      </c>
      <c r="B17281">
        <v>1.0900000000000001</v>
      </c>
      <c r="C17281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2</v>
      </c>
      <c r="L17281">
        <v>2017</v>
      </c>
      <c r="M17281" t="s">
        <v>55</v>
      </c>
    </row>
    <row r="17282" spans="1:13" x14ac:dyDescent="0.45">
      <c r="A17282" s="1">
        <v>42764</v>
      </c>
      <c r="B17282">
        <v>1.26</v>
      </c>
      <c r="C17282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2</v>
      </c>
      <c r="L17282">
        <v>2017</v>
      </c>
      <c r="M17282" t="s">
        <v>55</v>
      </c>
    </row>
    <row r="17283" spans="1:13" x14ac:dyDescent="0.45">
      <c r="A17283" s="1">
        <v>42757</v>
      </c>
      <c r="B17283">
        <v>1.28</v>
      </c>
      <c r="C17283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2</v>
      </c>
      <c r="L17283">
        <v>2017</v>
      </c>
      <c r="M17283" t="s">
        <v>55</v>
      </c>
    </row>
    <row r="17284" spans="1:13" x14ac:dyDescent="0.45">
      <c r="A17284" s="1">
        <v>42750</v>
      </c>
      <c r="B17284">
        <v>1.17</v>
      </c>
      <c r="C17284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2</v>
      </c>
      <c r="L17284">
        <v>2017</v>
      </c>
      <c r="M17284" t="s">
        <v>55</v>
      </c>
    </row>
    <row r="17285" spans="1:13" x14ac:dyDescent="0.45">
      <c r="A17285" s="1">
        <v>42743</v>
      </c>
      <c r="B17285">
        <v>1.1599999999999999</v>
      </c>
      <c r="C17285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2</v>
      </c>
      <c r="L17285">
        <v>2017</v>
      </c>
      <c r="M17285" t="s">
        <v>55</v>
      </c>
    </row>
    <row r="17286" spans="1:13" x14ac:dyDescent="0.45">
      <c r="A17286" s="1">
        <v>42736</v>
      </c>
      <c r="B17286">
        <v>1.21</v>
      </c>
      <c r="C17286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2</v>
      </c>
      <c r="L17286">
        <v>2017</v>
      </c>
      <c r="M17286" t="s">
        <v>55</v>
      </c>
    </row>
    <row r="17287" spans="1:13" x14ac:dyDescent="0.45">
      <c r="A17287" s="1">
        <v>43100</v>
      </c>
      <c r="B17287">
        <v>1.54</v>
      </c>
      <c r="C17287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2</v>
      </c>
      <c r="L17287">
        <v>2017</v>
      </c>
      <c r="M17287" t="s">
        <v>56</v>
      </c>
    </row>
    <row r="17288" spans="1:13" x14ac:dyDescent="0.45">
      <c r="A17288" s="1">
        <v>43093</v>
      </c>
      <c r="B17288">
        <v>1.67</v>
      </c>
      <c r="C17288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2</v>
      </c>
      <c r="L17288">
        <v>2017</v>
      </c>
      <c r="M17288" t="s">
        <v>56</v>
      </c>
    </row>
    <row r="17289" spans="1:13" x14ac:dyDescent="0.45">
      <c r="A17289" s="1">
        <v>43086</v>
      </c>
      <c r="B17289">
        <v>1.63</v>
      </c>
      <c r="C17289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2</v>
      </c>
      <c r="L17289">
        <v>2017</v>
      </c>
      <c r="M17289" t="s">
        <v>56</v>
      </c>
    </row>
    <row r="17290" spans="1:13" x14ac:dyDescent="0.45">
      <c r="A17290" s="1">
        <v>43079</v>
      </c>
      <c r="B17290">
        <v>1.72</v>
      </c>
      <c r="C17290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2</v>
      </c>
      <c r="L17290">
        <v>2017</v>
      </c>
      <c r="M17290" t="s">
        <v>56</v>
      </c>
    </row>
    <row r="17291" spans="1:13" x14ac:dyDescent="0.45">
      <c r="A17291" s="1">
        <v>43072</v>
      </c>
      <c r="B17291">
        <v>1.81</v>
      </c>
      <c r="C17291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2</v>
      </c>
      <c r="L17291">
        <v>2017</v>
      </c>
      <c r="M17291" t="s">
        <v>56</v>
      </c>
    </row>
    <row r="17292" spans="1:13" x14ac:dyDescent="0.45">
      <c r="A17292" s="1">
        <v>43065</v>
      </c>
      <c r="B17292">
        <v>2</v>
      </c>
      <c r="C17292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2</v>
      </c>
      <c r="L17292">
        <v>2017</v>
      </c>
      <c r="M17292" t="s">
        <v>56</v>
      </c>
    </row>
    <row r="17293" spans="1:13" x14ac:dyDescent="0.45">
      <c r="A17293" s="1">
        <v>43058</v>
      </c>
      <c r="B17293">
        <v>1.64</v>
      </c>
      <c r="C17293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2</v>
      </c>
      <c r="L17293">
        <v>2017</v>
      </c>
      <c r="M17293" t="s">
        <v>56</v>
      </c>
    </row>
    <row r="17294" spans="1:13" x14ac:dyDescent="0.45">
      <c r="A17294" s="1">
        <v>43051</v>
      </c>
      <c r="B17294">
        <v>1.96</v>
      </c>
      <c r="C17294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2</v>
      </c>
      <c r="L17294">
        <v>2017</v>
      </c>
      <c r="M17294" t="s">
        <v>56</v>
      </c>
    </row>
    <row r="17295" spans="1:13" x14ac:dyDescent="0.45">
      <c r="A17295" s="1">
        <v>43044</v>
      </c>
      <c r="B17295">
        <v>1.77</v>
      </c>
      <c r="C17295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2</v>
      </c>
      <c r="L17295">
        <v>2017</v>
      </c>
      <c r="M17295" t="s">
        <v>56</v>
      </c>
    </row>
    <row r="17296" spans="1:13" x14ac:dyDescent="0.45">
      <c r="A17296" s="1">
        <v>43037</v>
      </c>
      <c r="B17296">
        <v>1.8</v>
      </c>
      <c r="C17296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2</v>
      </c>
      <c r="L17296">
        <v>2017</v>
      </c>
      <c r="M17296" t="s">
        <v>56</v>
      </c>
    </row>
    <row r="17297" spans="1:13" x14ac:dyDescent="0.45">
      <c r="A17297" s="1">
        <v>43030</v>
      </c>
      <c r="B17297">
        <v>2.02</v>
      </c>
      <c r="C17297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2</v>
      </c>
      <c r="L17297">
        <v>2017</v>
      </c>
      <c r="M17297" t="s">
        <v>56</v>
      </c>
    </row>
    <row r="17298" spans="1:13" x14ac:dyDescent="0.45">
      <c r="A17298" s="1">
        <v>43023</v>
      </c>
      <c r="B17298">
        <v>2.14</v>
      </c>
      <c r="C17298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2</v>
      </c>
      <c r="L17298">
        <v>2017</v>
      </c>
      <c r="M17298" t="s">
        <v>56</v>
      </c>
    </row>
    <row r="17299" spans="1:13" x14ac:dyDescent="0.45">
      <c r="A17299" s="1">
        <v>43016</v>
      </c>
      <c r="B17299">
        <v>2.27</v>
      </c>
      <c r="C17299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2</v>
      </c>
      <c r="L17299">
        <v>2017</v>
      </c>
      <c r="M17299" t="s">
        <v>56</v>
      </c>
    </row>
    <row r="17300" spans="1:13" x14ac:dyDescent="0.45">
      <c r="A17300" s="1">
        <v>43009</v>
      </c>
      <c r="B17300">
        <v>2.36</v>
      </c>
      <c r="C17300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2</v>
      </c>
      <c r="L17300">
        <v>2017</v>
      </c>
      <c r="M17300" t="s">
        <v>56</v>
      </c>
    </row>
    <row r="17301" spans="1:13" x14ac:dyDescent="0.45">
      <c r="A17301" s="1">
        <v>43002</v>
      </c>
      <c r="B17301">
        <v>2.4900000000000002</v>
      </c>
      <c r="C17301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2</v>
      </c>
      <c r="L17301">
        <v>2017</v>
      </c>
      <c r="M17301" t="s">
        <v>56</v>
      </c>
    </row>
    <row r="17302" spans="1:13" x14ac:dyDescent="0.45">
      <c r="A17302" s="1">
        <v>42995</v>
      </c>
      <c r="B17302">
        <v>2.71</v>
      </c>
      <c r="C17302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2</v>
      </c>
      <c r="L17302">
        <v>2017</v>
      </c>
      <c r="M17302" t="s">
        <v>56</v>
      </c>
    </row>
    <row r="17303" spans="1:13" x14ac:dyDescent="0.45">
      <c r="A17303" s="1">
        <v>42988</v>
      </c>
      <c r="B17303">
        <v>2.69</v>
      </c>
      <c r="C17303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2</v>
      </c>
      <c r="L17303">
        <v>2017</v>
      </c>
      <c r="M17303" t="s">
        <v>56</v>
      </c>
    </row>
    <row r="17304" spans="1:13" x14ac:dyDescent="0.45">
      <c r="A17304" s="1">
        <v>42981</v>
      </c>
      <c r="B17304">
        <v>2.81</v>
      </c>
      <c r="C17304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2</v>
      </c>
      <c r="L17304">
        <v>2017</v>
      </c>
      <c r="M17304" t="s">
        <v>56</v>
      </c>
    </row>
    <row r="17305" spans="1:13" x14ac:dyDescent="0.45">
      <c r="A17305" s="1">
        <v>42974</v>
      </c>
      <c r="B17305">
        <v>2.84</v>
      </c>
      <c r="C17305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2</v>
      </c>
      <c r="L17305">
        <v>2017</v>
      </c>
      <c r="M17305" t="s">
        <v>56</v>
      </c>
    </row>
    <row r="17306" spans="1:13" x14ac:dyDescent="0.45">
      <c r="A17306" s="1">
        <v>42967</v>
      </c>
      <c r="B17306">
        <v>2.64</v>
      </c>
      <c r="C17306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2</v>
      </c>
      <c r="L17306">
        <v>2017</v>
      </c>
      <c r="M17306" t="s">
        <v>56</v>
      </c>
    </row>
    <row r="17307" spans="1:13" x14ac:dyDescent="0.45">
      <c r="A17307" s="1">
        <v>42960</v>
      </c>
      <c r="B17307">
        <v>2.2799999999999998</v>
      </c>
      <c r="C17307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2</v>
      </c>
      <c r="L17307">
        <v>2017</v>
      </c>
      <c r="M17307" t="s">
        <v>56</v>
      </c>
    </row>
    <row r="17308" spans="1:13" x14ac:dyDescent="0.45">
      <c r="A17308" s="1">
        <v>42953</v>
      </c>
      <c r="B17308">
        <v>2.15</v>
      </c>
      <c r="C17308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2</v>
      </c>
      <c r="L17308">
        <v>2017</v>
      </c>
      <c r="M17308" t="s">
        <v>56</v>
      </c>
    </row>
    <row r="17309" spans="1:13" x14ac:dyDescent="0.45">
      <c r="A17309" s="1">
        <v>42946</v>
      </c>
      <c r="B17309">
        <v>2.11</v>
      </c>
      <c r="C17309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2</v>
      </c>
      <c r="L17309">
        <v>2017</v>
      </c>
      <c r="M17309" t="s">
        <v>56</v>
      </c>
    </row>
    <row r="17310" spans="1:13" x14ac:dyDescent="0.45">
      <c r="A17310" s="1">
        <v>42939</v>
      </c>
      <c r="B17310">
        <v>2.2200000000000002</v>
      </c>
      <c r="C17310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2</v>
      </c>
      <c r="L17310">
        <v>2017</v>
      </c>
      <c r="M17310" t="s">
        <v>56</v>
      </c>
    </row>
    <row r="17311" spans="1:13" x14ac:dyDescent="0.45">
      <c r="A17311" s="1">
        <v>42932</v>
      </c>
      <c r="B17311">
        <v>2.2200000000000002</v>
      </c>
      <c r="C17311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2</v>
      </c>
      <c r="L17311">
        <v>2017</v>
      </c>
      <c r="M17311" t="s">
        <v>56</v>
      </c>
    </row>
    <row r="17312" spans="1:13" x14ac:dyDescent="0.45">
      <c r="A17312" s="1">
        <v>42925</v>
      </c>
      <c r="B17312">
        <v>1.79</v>
      </c>
      <c r="C17312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2</v>
      </c>
      <c r="L17312">
        <v>2017</v>
      </c>
      <c r="M17312" t="s">
        <v>56</v>
      </c>
    </row>
    <row r="17313" spans="1:13" x14ac:dyDescent="0.45">
      <c r="A17313" s="1">
        <v>42918</v>
      </c>
      <c r="B17313">
        <v>1.55</v>
      </c>
      <c r="C17313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2</v>
      </c>
      <c r="L17313">
        <v>2017</v>
      </c>
      <c r="M17313" t="s">
        <v>56</v>
      </c>
    </row>
    <row r="17314" spans="1:13" x14ac:dyDescent="0.45">
      <c r="A17314" s="1">
        <v>42911</v>
      </c>
      <c r="B17314">
        <v>1.54</v>
      </c>
      <c r="C17314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2</v>
      </c>
      <c r="L17314">
        <v>2017</v>
      </c>
      <c r="M17314" t="s">
        <v>56</v>
      </c>
    </row>
    <row r="17315" spans="1:13" x14ac:dyDescent="0.45">
      <c r="A17315" s="1">
        <v>42904</v>
      </c>
      <c r="B17315">
        <v>1.63</v>
      </c>
      <c r="C17315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2</v>
      </c>
      <c r="L17315">
        <v>2017</v>
      </c>
      <c r="M17315" t="s">
        <v>56</v>
      </c>
    </row>
    <row r="17316" spans="1:13" x14ac:dyDescent="0.45">
      <c r="A17316" s="1">
        <v>42897</v>
      </c>
      <c r="B17316">
        <v>2.0499999999999998</v>
      </c>
      <c r="C17316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2</v>
      </c>
      <c r="L17316">
        <v>2017</v>
      </c>
      <c r="M17316" t="s">
        <v>56</v>
      </c>
    </row>
    <row r="17317" spans="1:13" x14ac:dyDescent="0.45">
      <c r="A17317" s="1">
        <v>42890</v>
      </c>
      <c r="B17317">
        <v>1.95</v>
      </c>
      <c r="C17317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2</v>
      </c>
      <c r="L17317">
        <v>2017</v>
      </c>
      <c r="M17317" t="s">
        <v>56</v>
      </c>
    </row>
    <row r="17318" spans="1:13" x14ac:dyDescent="0.45">
      <c r="A17318" s="1">
        <v>42883</v>
      </c>
      <c r="B17318">
        <v>1.9</v>
      </c>
      <c r="C17318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2</v>
      </c>
      <c r="L17318">
        <v>2017</v>
      </c>
      <c r="M17318" t="s">
        <v>56</v>
      </c>
    </row>
    <row r="17319" spans="1:13" x14ac:dyDescent="0.45">
      <c r="A17319" s="1">
        <v>42876</v>
      </c>
      <c r="B17319">
        <v>1.94</v>
      </c>
      <c r="C17319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2</v>
      </c>
      <c r="L17319">
        <v>2017</v>
      </c>
      <c r="M17319" t="s">
        <v>56</v>
      </c>
    </row>
    <row r="17320" spans="1:13" x14ac:dyDescent="0.45">
      <c r="A17320" s="1">
        <v>42869</v>
      </c>
      <c r="B17320">
        <v>1.59</v>
      </c>
      <c r="C17320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2</v>
      </c>
      <c r="L17320">
        <v>2017</v>
      </c>
      <c r="M17320" t="s">
        <v>56</v>
      </c>
    </row>
    <row r="17321" spans="1:13" x14ac:dyDescent="0.45">
      <c r="A17321" s="1">
        <v>42862</v>
      </c>
      <c r="B17321">
        <v>1.7</v>
      </c>
      <c r="C17321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2</v>
      </c>
      <c r="L17321">
        <v>2017</v>
      </c>
      <c r="M17321" t="s">
        <v>56</v>
      </c>
    </row>
    <row r="17322" spans="1:13" x14ac:dyDescent="0.45">
      <c r="A17322" s="1">
        <v>42855</v>
      </c>
      <c r="B17322">
        <v>2.25</v>
      </c>
      <c r="C17322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2</v>
      </c>
      <c r="L17322">
        <v>2017</v>
      </c>
      <c r="M17322" t="s">
        <v>56</v>
      </c>
    </row>
    <row r="17323" spans="1:13" x14ac:dyDescent="0.45">
      <c r="A17323" s="1">
        <v>42848</v>
      </c>
      <c r="B17323">
        <v>1.93</v>
      </c>
      <c r="C17323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2</v>
      </c>
      <c r="L17323">
        <v>2017</v>
      </c>
      <c r="M17323" t="s">
        <v>56</v>
      </c>
    </row>
    <row r="17324" spans="1:13" x14ac:dyDescent="0.45">
      <c r="A17324" s="1">
        <v>42841</v>
      </c>
      <c r="B17324">
        <v>2.0299999999999998</v>
      </c>
      <c r="C17324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2</v>
      </c>
      <c r="L17324">
        <v>2017</v>
      </c>
      <c r="M17324" t="s">
        <v>56</v>
      </c>
    </row>
    <row r="17325" spans="1:13" x14ac:dyDescent="0.45">
      <c r="A17325" s="1">
        <v>42834</v>
      </c>
      <c r="B17325">
        <v>1.42</v>
      </c>
      <c r="C17325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2</v>
      </c>
      <c r="L17325">
        <v>2017</v>
      </c>
      <c r="M17325" t="s">
        <v>56</v>
      </c>
    </row>
    <row r="17326" spans="1:13" x14ac:dyDescent="0.45">
      <c r="A17326" s="1">
        <v>42827</v>
      </c>
      <c r="B17326">
        <v>1.23</v>
      </c>
      <c r="C17326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2</v>
      </c>
      <c r="L17326">
        <v>2017</v>
      </c>
      <c r="M17326" t="s">
        <v>56</v>
      </c>
    </row>
    <row r="17327" spans="1:13" x14ac:dyDescent="0.45">
      <c r="A17327" s="1">
        <v>42820</v>
      </c>
      <c r="B17327">
        <v>1.24</v>
      </c>
      <c r="C17327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2</v>
      </c>
      <c r="L17327">
        <v>2017</v>
      </c>
      <c r="M17327" t="s">
        <v>56</v>
      </c>
    </row>
    <row r="17328" spans="1:13" x14ac:dyDescent="0.45">
      <c r="A17328" s="1">
        <v>42813</v>
      </c>
      <c r="B17328">
        <v>1.19</v>
      </c>
      <c r="C17328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2</v>
      </c>
      <c r="L17328">
        <v>2017</v>
      </c>
      <c r="M17328" t="s">
        <v>56</v>
      </c>
    </row>
    <row r="17329" spans="1:13" x14ac:dyDescent="0.45">
      <c r="A17329" s="1">
        <v>42806</v>
      </c>
      <c r="B17329">
        <v>1.1599999999999999</v>
      </c>
      <c r="C17329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2</v>
      </c>
      <c r="L17329">
        <v>2017</v>
      </c>
      <c r="M17329" t="s">
        <v>56</v>
      </c>
    </row>
    <row r="17330" spans="1:13" x14ac:dyDescent="0.45">
      <c r="A17330" s="1">
        <v>42799</v>
      </c>
      <c r="B17330">
        <v>1.23</v>
      </c>
      <c r="C17330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2</v>
      </c>
      <c r="L17330">
        <v>2017</v>
      </c>
      <c r="M17330" t="s">
        <v>56</v>
      </c>
    </row>
    <row r="17331" spans="1:13" x14ac:dyDescent="0.45">
      <c r="A17331" s="1">
        <v>42792</v>
      </c>
      <c r="B17331">
        <v>1.18</v>
      </c>
      <c r="C17331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2</v>
      </c>
      <c r="L17331">
        <v>2017</v>
      </c>
      <c r="M17331" t="s">
        <v>56</v>
      </c>
    </row>
    <row r="17332" spans="1:13" x14ac:dyDescent="0.45">
      <c r="A17332" s="1">
        <v>42785</v>
      </c>
      <c r="B17332">
        <v>1.1000000000000001</v>
      </c>
      <c r="C17332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2</v>
      </c>
      <c r="L17332">
        <v>2017</v>
      </c>
      <c r="M17332" t="s">
        <v>56</v>
      </c>
    </row>
    <row r="17333" spans="1:13" x14ac:dyDescent="0.45">
      <c r="A17333" s="1">
        <v>42778</v>
      </c>
      <c r="B17333">
        <v>1.04</v>
      </c>
      <c r="C17333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2</v>
      </c>
      <c r="L17333">
        <v>2017</v>
      </c>
      <c r="M17333" t="s">
        <v>56</v>
      </c>
    </row>
    <row r="17334" spans="1:13" x14ac:dyDescent="0.45">
      <c r="A17334" s="1">
        <v>42771</v>
      </c>
      <c r="B17334">
        <v>1.32</v>
      </c>
      <c r="C17334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2</v>
      </c>
      <c r="L17334">
        <v>2017</v>
      </c>
      <c r="M17334" t="s">
        <v>56</v>
      </c>
    </row>
    <row r="17335" spans="1:13" x14ac:dyDescent="0.45">
      <c r="A17335" s="1">
        <v>42764</v>
      </c>
      <c r="B17335">
        <v>1.36</v>
      </c>
      <c r="C17335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2</v>
      </c>
      <c r="L17335">
        <v>2017</v>
      </c>
      <c r="M17335" t="s">
        <v>56</v>
      </c>
    </row>
    <row r="17336" spans="1:13" x14ac:dyDescent="0.45">
      <c r="A17336" s="1">
        <v>42757</v>
      </c>
      <c r="B17336">
        <v>1.4</v>
      </c>
      <c r="C17336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2</v>
      </c>
      <c r="L17336">
        <v>2017</v>
      </c>
      <c r="M17336" t="s">
        <v>56</v>
      </c>
    </row>
    <row r="17337" spans="1:13" x14ac:dyDescent="0.45">
      <c r="A17337" s="1">
        <v>42750</v>
      </c>
      <c r="B17337">
        <v>1.45</v>
      </c>
      <c r="C17337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2</v>
      </c>
      <c r="L17337">
        <v>2017</v>
      </c>
      <c r="M17337" t="s">
        <v>56</v>
      </c>
    </row>
    <row r="17338" spans="1:13" x14ac:dyDescent="0.45">
      <c r="A17338" s="1">
        <v>42743</v>
      </c>
      <c r="B17338">
        <v>1.67</v>
      </c>
      <c r="C17338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2</v>
      </c>
      <c r="L17338">
        <v>2017</v>
      </c>
      <c r="M17338" t="s">
        <v>56</v>
      </c>
    </row>
    <row r="17339" spans="1:13" x14ac:dyDescent="0.45">
      <c r="A17339" s="1">
        <v>42736</v>
      </c>
      <c r="B17339">
        <v>1.46</v>
      </c>
      <c r="C17339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2</v>
      </c>
      <c r="L17339">
        <v>2017</v>
      </c>
      <c r="M17339" t="s">
        <v>56</v>
      </c>
    </row>
    <row r="17340" spans="1:13" x14ac:dyDescent="0.45">
      <c r="A17340" s="1">
        <v>43100</v>
      </c>
      <c r="B17340">
        <v>1.2</v>
      </c>
      <c r="C17340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2</v>
      </c>
      <c r="L17340">
        <v>2017</v>
      </c>
      <c r="M17340" t="s">
        <v>57</v>
      </c>
    </row>
    <row r="17341" spans="1:13" x14ac:dyDescent="0.45">
      <c r="A17341" s="1">
        <v>43093</v>
      </c>
      <c r="B17341">
        <v>1.21</v>
      </c>
      <c r="C17341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2</v>
      </c>
      <c r="L17341">
        <v>2017</v>
      </c>
      <c r="M17341" t="s">
        <v>57</v>
      </c>
    </row>
    <row r="17342" spans="1:13" x14ac:dyDescent="0.45">
      <c r="A17342" s="1">
        <v>43086</v>
      </c>
      <c r="B17342">
        <v>1.18</v>
      </c>
      <c r="C17342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2</v>
      </c>
      <c r="L17342">
        <v>2017</v>
      </c>
      <c r="M17342" t="s">
        <v>57</v>
      </c>
    </row>
    <row r="17343" spans="1:13" x14ac:dyDescent="0.45">
      <c r="A17343" s="1">
        <v>43079</v>
      </c>
      <c r="B17343">
        <v>1.1299999999999999</v>
      </c>
      <c r="C17343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2</v>
      </c>
      <c r="L17343">
        <v>2017</v>
      </c>
      <c r="M17343" t="s">
        <v>57</v>
      </c>
    </row>
    <row r="17344" spans="1:13" x14ac:dyDescent="0.45">
      <c r="A17344" s="1">
        <v>43072</v>
      </c>
      <c r="B17344">
        <v>1.23</v>
      </c>
      <c r="C17344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2</v>
      </c>
      <c r="L17344">
        <v>2017</v>
      </c>
      <c r="M17344" t="s">
        <v>57</v>
      </c>
    </row>
    <row r="17345" spans="1:13" x14ac:dyDescent="0.45">
      <c r="A17345" s="1">
        <v>43065</v>
      </c>
      <c r="B17345">
        <v>1.28</v>
      </c>
      <c r="C17345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2</v>
      </c>
      <c r="L17345">
        <v>2017</v>
      </c>
      <c r="M17345" t="s">
        <v>57</v>
      </c>
    </row>
    <row r="17346" spans="1:13" x14ac:dyDescent="0.45">
      <c r="A17346" s="1">
        <v>43058</v>
      </c>
      <c r="B17346">
        <v>1.45</v>
      </c>
      <c r="C17346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2</v>
      </c>
      <c r="L17346">
        <v>2017</v>
      </c>
      <c r="M17346" t="s">
        <v>57</v>
      </c>
    </row>
    <row r="17347" spans="1:13" x14ac:dyDescent="0.45">
      <c r="A17347" s="1">
        <v>43051</v>
      </c>
      <c r="B17347">
        <v>1.42</v>
      </c>
      <c r="C17347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2</v>
      </c>
      <c r="L17347">
        <v>2017</v>
      </c>
      <c r="M17347" t="s">
        <v>57</v>
      </c>
    </row>
    <row r="17348" spans="1:13" x14ac:dyDescent="0.45">
      <c r="A17348" s="1">
        <v>43044</v>
      </c>
      <c r="B17348">
        <v>1.38</v>
      </c>
      <c r="C17348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2</v>
      </c>
      <c r="L17348">
        <v>2017</v>
      </c>
      <c r="M17348" t="s">
        <v>57</v>
      </c>
    </row>
    <row r="17349" spans="1:13" x14ac:dyDescent="0.45">
      <c r="A17349" s="1">
        <v>43037</v>
      </c>
      <c r="B17349">
        <v>1.35</v>
      </c>
      <c r="C17349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2</v>
      </c>
      <c r="L17349">
        <v>2017</v>
      </c>
      <c r="M17349" t="s">
        <v>57</v>
      </c>
    </row>
    <row r="17350" spans="1:13" x14ac:dyDescent="0.45">
      <c r="A17350" s="1">
        <v>43030</v>
      </c>
      <c r="B17350">
        <v>1.35</v>
      </c>
      <c r="C17350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2</v>
      </c>
      <c r="L17350">
        <v>2017</v>
      </c>
      <c r="M17350" t="s">
        <v>57</v>
      </c>
    </row>
    <row r="17351" spans="1:13" x14ac:dyDescent="0.45">
      <c r="A17351" s="1">
        <v>43023</v>
      </c>
      <c r="B17351">
        <v>1.34</v>
      </c>
      <c r="C17351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2</v>
      </c>
      <c r="L17351">
        <v>2017</v>
      </c>
      <c r="M17351" t="s">
        <v>57</v>
      </c>
    </row>
    <row r="17352" spans="1:13" x14ac:dyDescent="0.45">
      <c r="A17352" s="1">
        <v>43016</v>
      </c>
      <c r="B17352">
        <v>1.32</v>
      </c>
      <c r="C17352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2</v>
      </c>
      <c r="L17352">
        <v>2017</v>
      </c>
      <c r="M17352" t="s">
        <v>57</v>
      </c>
    </row>
    <row r="17353" spans="1:13" x14ac:dyDescent="0.45">
      <c r="A17353" s="1">
        <v>43009</v>
      </c>
      <c r="B17353">
        <v>1.41</v>
      </c>
      <c r="C17353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2</v>
      </c>
      <c r="L17353">
        <v>2017</v>
      </c>
      <c r="M17353" t="s">
        <v>57</v>
      </c>
    </row>
    <row r="17354" spans="1:13" x14ac:dyDescent="0.45">
      <c r="A17354" s="1">
        <v>43002</v>
      </c>
      <c r="B17354">
        <v>1.4</v>
      </c>
      <c r="C17354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2</v>
      </c>
      <c r="L17354">
        <v>2017</v>
      </c>
      <c r="M17354" t="s">
        <v>57</v>
      </c>
    </row>
    <row r="17355" spans="1:13" x14ac:dyDescent="0.45">
      <c r="A17355" s="1">
        <v>42995</v>
      </c>
      <c r="B17355">
        <v>1.43</v>
      </c>
      <c r="C17355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2</v>
      </c>
      <c r="L17355">
        <v>2017</v>
      </c>
      <c r="M17355" t="s">
        <v>57</v>
      </c>
    </row>
    <row r="17356" spans="1:13" x14ac:dyDescent="0.45">
      <c r="A17356" s="1">
        <v>42988</v>
      </c>
      <c r="B17356">
        <v>1.8</v>
      </c>
      <c r="C17356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2</v>
      </c>
      <c r="L17356">
        <v>2017</v>
      </c>
      <c r="M17356" t="s">
        <v>57</v>
      </c>
    </row>
    <row r="17357" spans="1:13" x14ac:dyDescent="0.45">
      <c r="A17357" s="1">
        <v>42981</v>
      </c>
      <c r="B17357">
        <v>1.51</v>
      </c>
      <c r="C17357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2</v>
      </c>
      <c r="L17357">
        <v>2017</v>
      </c>
      <c r="M17357" t="s">
        <v>57</v>
      </c>
    </row>
    <row r="17358" spans="1:13" x14ac:dyDescent="0.45">
      <c r="A17358" s="1">
        <v>42974</v>
      </c>
      <c r="B17358">
        <v>1.4</v>
      </c>
      <c r="C17358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2</v>
      </c>
      <c r="L17358">
        <v>2017</v>
      </c>
      <c r="M17358" t="s">
        <v>57</v>
      </c>
    </row>
    <row r="17359" spans="1:13" x14ac:dyDescent="0.45">
      <c r="A17359" s="1">
        <v>42967</v>
      </c>
      <c r="B17359">
        <v>1.51</v>
      </c>
      <c r="C17359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2</v>
      </c>
      <c r="L17359">
        <v>2017</v>
      </c>
      <c r="M17359" t="s">
        <v>57</v>
      </c>
    </row>
    <row r="17360" spans="1:13" x14ac:dyDescent="0.45">
      <c r="A17360" s="1">
        <v>42960</v>
      </c>
      <c r="B17360">
        <v>1.39</v>
      </c>
      <c r="C17360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2</v>
      </c>
      <c r="L17360">
        <v>2017</v>
      </c>
      <c r="M17360" t="s">
        <v>57</v>
      </c>
    </row>
    <row r="17361" spans="1:13" x14ac:dyDescent="0.45">
      <c r="A17361" s="1">
        <v>42953</v>
      </c>
      <c r="B17361">
        <v>1.37</v>
      </c>
      <c r="C17361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2</v>
      </c>
      <c r="L17361">
        <v>2017</v>
      </c>
      <c r="M17361" t="s">
        <v>57</v>
      </c>
    </row>
    <row r="17362" spans="1:13" x14ac:dyDescent="0.45">
      <c r="A17362" s="1">
        <v>42946</v>
      </c>
      <c r="B17362">
        <v>1.44</v>
      </c>
      <c r="C17362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2</v>
      </c>
      <c r="L17362">
        <v>2017</v>
      </c>
      <c r="M17362" t="s">
        <v>57</v>
      </c>
    </row>
    <row r="17363" spans="1:13" x14ac:dyDescent="0.45">
      <c r="A17363" s="1">
        <v>42939</v>
      </c>
      <c r="B17363">
        <v>1.25</v>
      </c>
      <c r="C17363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2</v>
      </c>
      <c r="L17363">
        <v>2017</v>
      </c>
      <c r="M17363" t="s">
        <v>57</v>
      </c>
    </row>
    <row r="17364" spans="1:13" x14ac:dyDescent="0.45">
      <c r="A17364" s="1">
        <v>42932</v>
      </c>
      <c r="B17364">
        <v>1.35</v>
      </c>
      <c r="C17364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2</v>
      </c>
      <c r="L17364">
        <v>2017</v>
      </c>
      <c r="M17364" t="s">
        <v>57</v>
      </c>
    </row>
    <row r="17365" spans="1:13" x14ac:dyDescent="0.45">
      <c r="A17365" s="1">
        <v>42925</v>
      </c>
      <c r="B17365">
        <v>2.4</v>
      </c>
      <c r="C17365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2</v>
      </c>
      <c r="L17365">
        <v>2017</v>
      </c>
      <c r="M17365" t="s">
        <v>57</v>
      </c>
    </row>
    <row r="17366" spans="1:13" x14ac:dyDescent="0.45">
      <c r="A17366" s="1">
        <v>42918</v>
      </c>
      <c r="B17366">
        <v>2.44</v>
      </c>
      <c r="C17366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2</v>
      </c>
      <c r="L17366">
        <v>2017</v>
      </c>
      <c r="M17366" t="s">
        <v>57</v>
      </c>
    </row>
    <row r="17367" spans="1:13" x14ac:dyDescent="0.45">
      <c r="A17367" s="1">
        <v>42911</v>
      </c>
      <c r="B17367">
        <v>2.4300000000000002</v>
      </c>
      <c r="C17367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2</v>
      </c>
      <c r="L17367">
        <v>2017</v>
      </c>
      <c r="M17367" t="s">
        <v>57</v>
      </c>
    </row>
    <row r="17368" spans="1:13" x14ac:dyDescent="0.45">
      <c r="A17368" s="1">
        <v>42904</v>
      </c>
      <c r="B17368">
        <v>2.42</v>
      </c>
      <c r="C17368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2</v>
      </c>
      <c r="L17368">
        <v>2017</v>
      </c>
      <c r="M17368" t="s">
        <v>57</v>
      </c>
    </row>
    <row r="17369" spans="1:13" x14ac:dyDescent="0.45">
      <c r="A17369" s="1">
        <v>42897</v>
      </c>
      <c r="B17369">
        <v>2.37</v>
      </c>
      <c r="C17369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2</v>
      </c>
      <c r="L17369">
        <v>2017</v>
      </c>
      <c r="M17369" t="s">
        <v>57</v>
      </c>
    </row>
    <row r="17370" spans="1:13" x14ac:dyDescent="0.45">
      <c r="A17370" s="1">
        <v>42890</v>
      </c>
      <c r="B17370">
        <v>2.23</v>
      </c>
      <c r="C17370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2</v>
      </c>
      <c r="L17370">
        <v>2017</v>
      </c>
      <c r="M17370" t="s">
        <v>57</v>
      </c>
    </row>
    <row r="17371" spans="1:13" x14ac:dyDescent="0.45">
      <c r="A17371" s="1">
        <v>42883</v>
      </c>
      <c r="B17371">
        <v>2.09</v>
      </c>
      <c r="C17371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2</v>
      </c>
      <c r="L17371">
        <v>2017</v>
      </c>
      <c r="M17371" t="s">
        <v>57</v>
      </c>
    </row>
    <row r="17372" spans="1:13" x14ac:dyDescent="0.45">
      <c r="A17372" s="1">
        <v>42876</v>
      </c>
      <c r="B17372">
        <v>2.0699999999999998</v>
      </c>
      <c r="C17372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2</v>
      </c>
      <c r="L17372">
        <v>2017</v>
      </c>
      <c r="M17372" t="s">
        <v>57</v>
      </c>
    </row>
    <row r="17373" spans="1:13" x14ac:dyDescent="0.45">
      <c r="A17373" s="1">
        <v>42869</v>
      </c>
      <c r="B17373">
        <v>2</v>
      </c>
      <c r="C17373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2</v>
      </c>
      <c r="L17373">
        <v>2017</v>
      </c>
      <c r="M17373" t="s">
        <v>57</v>
      </c>
    </row>
    <row r="17374" spans="1:13" x14ac:dyDescent="0.45">
      <c r="A17374" s="1">
        <v>42862</v>
      </c>
      <c r="B17374">
        <v>2.11</v>
      </c>
      <c r="C17374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2</v>
      </c>
      <c r="L17374">
        <v>2017</v>
      </c>
      <c r="M17374" t="s">
        <v>57</v>
      </c>
    </row>
    <row r="17375" spans="1:13" x14ac:dyDescent="0.45">
      <c r="A17375" s="1">
        <v>42855</v>
      </c>
      <c r="B17375">
        <v>1.88</v>
      </c>
      <c r="C17375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2</v>
      </c>
      <c r="L17375">
        <v>2017</v>
      </c>
      <c r="M17375" t="s">
        <v>57</v>
      </c>
    </row>
    <row r="17376" spans="1:13" x14ac:dyDescent="0.45">
      <c r="A17376" s="1">
        <v>42848</v>
      </c>
      <c r="B17376">
        <v>2.08</v>
      </c>
      <c r="C17376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2</v>
      </c>
      <c r="L17376">
        <v>2017</v>
      </c>
      <c r="M17376" t="s">
        <v>57</v>
      </c>
    </row>
    <row r="17377" spans="1:13" x14ac:dyDescent="0.45">
      <c r="A17377" s="1">
        <v>42841</v>
      </c>
      <c r="B17377">
        <v>2.0499999999999998</v>
      </c>
      <c r="C17377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2</v>
      </c>
      <c r="L17377">
        <v>2017</v>
      </c>
      <c r="M17377" t="s">
        <v>57</v>
      </c>
    </row>
    <row r="17378" spans="1:13" x14ac:dyDescent="0.45">
      <c r="A17378" s="1">
        <v>42834</v>
      </c>
      <c r="B17378">
        <v>2.09</v>
      </c>
      <c r="C17378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2</v>
      </c>
      <c r="L17378">
        <v>2017</v>
      </c>
      <c r="M17378" t="s">
        <v>57</v>
      </c>
    </row>
    <row r="17379" spans="1:13" x14ac:dyDescent="0.45">
      <c r="A17379" s="1">
        <v>42827</v>
      </c>
      <c r="B17379">
        <v>1.96</v>
      </c>
      <c r="C17379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2</v>
      </c>
      <c r="L17379">
        <v>2017</v>
      </c>
      <c r="M17379" t="s">
        <v>57</v>
      </c>
    </row>
    <row r="17380" spans="1:13" x14ac:dyDescent="0.45">
      <c r="A17380" s="1">
        <v>42820</v>
      </c>
      <c r="B17380">
        <v>2.12</v>
      </c>
      <c r="C17380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2</v>
      </c>
      <c r="L17380">
        <v>2017</v>
      </c>
      <c r="M17380" t="s">
        <v>57</v>
      </c>
    </row>
    <row r="17381" spans="1:13" x14ac:dyDescent="0.45">
      <c r="A17381" s="1">
        <v>42813</v>
      </c>
      <c r="B17381">
        <v>2.04</v>
      </c>
      <c r="C17381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2</v>
      </c>
      <c r="L17381">
        <v>2017</v>
      </c>
      <c r="M17381" t="s">
        <v>57</v>
      </c>
    </row>
    <row r="17382" spans="1:13" x14ac:dyDescent="0.45">
      <c r="A17382" s="1">
        <v>42806</v>
      </c>
      <c r="B17382">
        <v>2.0499999999999998</v>
      </c>
      <c r="C17382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2</v>
      </c>
      <c r="L17382">
        <v>2017</v>
      </c>
      <c r="M17382" t="s">
        <v>57</v>
      </c>
    </row>
    <row r="17383" spans="1:13" x14ac:dyDescent="0.45">
      <c r="A17383" s="1">
        <v>42799</v>
      </c>
      <c r="B17383">
        <v>1.84</v>
      </c>
      <c r="C17383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2</v>
      </c>
      <c r="L17383">
        <v>2017</v>
      </c>
      <c r="M17383" t="s">
        <v>57</v>
      </c>
    </row>
    <row r="17384" spans="1:13" x14ac:dyDescent="0.45">
      <c r="A17384" s="1">
        <v>42792</v>
      </c>
      <c r="B17384">
        <v>1.79</v>
      </c>
      <c r="C17384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2</v>
      </c>
      <c r="L17384">
        <v>2017</v>
      </c>
      <c r="M17384" t="s">
        <v>57</v>
      </c>
    </row>
    <row r="17385" spans="1:13" x14ac:dyDescent="0.45">
      <c r="A17385" s="1">
        <v>42785</v>
      </c>
      <c r="B17385">
        <v>1.84</v>
      </c>
      <c r="C17385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2</v>
      </c>
      <c r="L17385">
        <v>2017</v>
      </c>
      <c r="M17385" t="s">
        <v>57</v>
      </c>
    </row>
    <row r="17386" spans="1:13" x14ac:dyDescent="0.45">
      <c r="A17386" s="1">
        <v>42778</v>
      </c>
      <c r="B17386">
        <v>1.66</v>
      </c>
      <c r="C17386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2</v>
      </c>
      <c r="L17386">
        <v>2017</v>
      </c>
      <c r="M17386" t="s">
        <v>57</v>
      </c>
    </row>
    <row r="17387" spans="1:13" x14ac:dyDescent="0.45">
      <c r="A17387" s="1">
        <v>42771</v>
      </c>
      <c r="B17387">
        <v>1.8</v>
      </c>
      <c r="C17387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2</v>
      </c>
      <c r="L17387">
        <v>2017</v>
      </c>
      <c r="M17387" t="s">
        <v>57</v>
      </c>
    </row>
    <row r="17388" spans="1:13" x14ac:dyDescent="0.45">
      <c r="A17388" s="1">
        <v>42764</v>
      </c>
      <c r="B17388">
        <v>1.67</v>
      </c>
      <c r="C17388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2</v>
      </c>
      <c r="L17388">
        <v>2017</v>
      </c>
      <c r="M17388" t="s">
        <v>57</v>
      </c>
    </row>
    <row r="17389" spans="1:13" x14ac:dyDescent="0.45">
      <c r="A17389" s="1">
        <v>42757</v>
      </c>
      <c r="B17389">
        <v>1.57</v>
      </c>
      <c r="C17389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2</v>
      </c>
      <c r="L17389">
        <v>2017</v>
      </c>
      <c r="M17389" t="s">
        <v>57</v>
      </c>
    </row>
    <row r="17390" spans="1:13" x14ac:dyDescent="0.45">
      <c r="A17390" s="1">
        <v>42750</v>
      </c>
      <c r="B17390">
        <v>1.53</v>
      </c>
      <c r="C17390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2</v>
      </c>
      <c r="L17390">
        <v>2017</v>
      </c>
      <c r="M17390" t="s">
        <v>57</v>
      </c>
    </row>
    <row r="17391" spans="1:13" x14ac:dyDescent="0.45">
      <c r="A17391" s="1">
        <v>42743</v>
      </c>
      <c r="B17391">
        <v>1.7</v>
      </c>
      <c r="C17391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2</v>
      </c>
      <c r="L17391">
        <v>2017</v>
      </c>
      <c r="M17391" t="s">
        <v>57</v>
      </c>
    </row>
    <row r="17392" spans="1:13" x14ac:dyDescent="0.45">
      <c r="A17392" s="1">
        <v>42736</v>
      </c>
      <c r="B17392">
        <v>1.7</v>
      </c>
      <c r="C17392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2</v>
      </c>
      <c r="L17392">
        <v>2017</v>
      </c>
      <c r="M17392" t="s">
        <v>57</v>
      </c>
    </row>
    <row r="17393" spans="1:13" x14ac:dyDescent="0.45">
      <c r="A17393" s="1">
        <v>43100</v>
      </c>
      <c r="B17393">
        <v>1.59</v>
      </c>
      <c r="C17393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2</v>
      </c>
      <c r="L17393">
        <v>2017</v>
      </c>
      <c r="M17393" t="s">
        <v>58</v>
      </c>
    </row>
    <row r="17394" spans="1:13" x14ac:dyDescent="0.45">
      <c r="A17394" s="1">
        <v>43093</v>
      </c>
      <c r="B17394">
        <v>1.64</v>
      </c>
      <c r="C17394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2</v>
      </c>
      <c r="L17394">
        <v>2017</v>
      </c>
      <c r="M17394" t="s">
        <v>58</v>
      </c>
    </row>
    <row r="17395" spans="1:13" x14ac:dyDescent="0.45">
      <c r="A17395" s="1">
        <v>43086</v>
      </c>
      <c r="B17395">
        <v>1.58</v>
      </c>
      <c r="C17395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2</v>
      </c>
      <c r="L17395">
        <v>2017</v>
      </c>
      <c r="M17395" t="s">
        <v>58</v>
      </c>
    </row>
    <row r="17396" spans="1:13" x14ac:dyDescent="0.45">
      <c r="A17396" s="1">
        <v>43079</v>
      </c>
      <c r="B17396">
        <v>1.56</v>
      </c>
      <c r="C17396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2</v>
      </c>
      <c r="L17396">
        <v>2017</v>
      </c>
      <c r="M17396" t="s">
        <v>58</v>
      </c>
    </row>
    <row r="17397" spans="1:13" x14ac:dyDescent="0.45">
      <c r="A17397" s="1">
        <v>43072</v>
      </c>
      <c r="B17397">
        <v>1.61</v>
      </c>
      <c r="C17397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2</v>
      </c>
      <c r="L17397">
        <v>2017</v>
      </c>
      <c r="M17397" t="s">
        <v>58</v>
      </c>
    </row>
    <row r="17398" spans="1:13" x14ac:dyDescent="0.45">
      <c r="A17398" s="1">
        <v>43065</v>
      </c>
      <c r="B17398">
        <v>1.58</v>
      </c>
      <c r="C17398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2</v>
      </c>
      <c r="L17398">
        <v>2017</v>
      </c>
      <c r="M17398" t="s">
        <v>58</v>
      </c>
    </row>
    <row r="17399" spans="1:13" x14ac:dyDescent="0.45">
      <c r="A17399" s="1">
        <v>43058</v>
      </c>
      <c r="B17399">
        <v>1.74</v>
      </c>
      <c r="C17399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2</v>
      </c>
      <c r="L17399">
        <v>2017</v>
      </c>
      <c r="M17399" t="s">
        <v>58</v>
      </c>
    </row>
    <row r="17400" spans="1:13" x14ac:dyDescent="0.45">
      <c r="A17400" s="1">
        <v>43051</v>
      </c>
      <c r="B17400">
        <v>1.82</v>
      </c>
      <c r="C17400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2</v>
      </c>
      <c r="L17400">
        <v>2017</v>
      </c>
      <c r="M17400" t="s">
        <v>58</v>
      </c>
    </row>
    <row r="17401" spans="1:13" x14ac:dyDescent="0.45">
      <c r="A17401" s="1">
        <v>43044</v>
      </c>
      <c r="B17401">
        <v>1.95</v>
      </c>
      <c r="C17401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2</v>
      </c>
      <c r="L17401">
        <v>2017</v>
      </c>
      <c r="M17401" t="s">
        <v>58</v>
      </c>
    </row>
    <row r="17402" spans="1:13" x14ac:dyDescent="0.45">
      <c r="A17402" s="1">
        <v>43037</v>
      </c>
      <c r="B17402">
        <v>1.94</v>
      </c>
      <c r="C17402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2</v>
      </c>
      <c r="L17402">
        <v>2017</v>
      </c>
      <c r="M17402" t="s">
        <v>58</v>
      </c>
    </row>
    <row r="17403" spans="1:13" x14ac:dyDescent="0.45">
      <c r="A17403" s="1">
        <v>43030</v>
      </c>
      <c r="B17403">
        <v>2.1800000000000002</v>
      </c>
      <c r="C17403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2</v>
      </c>
      <c r="L17403">
        <v>2017</v>
      </c>
      <c r="M17403" t="s">
        <v>58</v>
      </c>
    </row>
    <row r="17404" spans="1:13" x14ac:dyDescent="0.45">
      <c r="A17404" s="1">
        <v>43023</v>
      </c>
      <c r="B17404">
        <v>2.7</v>
      </c>
      <c r="C17404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2</v>
      </c>
      <c r="L17404">
        <v>2017</v>
      </c>
      <c r="M17404" t="s">
        <v>58</v>
      </c>
    </row>
    <row r="17405" spans="1:13" x14ac:dyDescent="0.45">
      <c r="A17405" s="1">
        <v>43016</v>
      </c>
      <c r="B17405">
        <v>1.89</v>
      </c>
      <c r="C17405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2</v>
      </c>
      <c r="L17405">
        <v>2017</v>
      </c>
      <c r="M17405" t="s">
        <v>58</v>
      </c>
    </row>
    <row r="17406" spans="1:13" x14ac:dyDescent="0.45">
      <c r="A17406" s="1">
        <v>43009</v>
      </c>
      <c r="B17406">
        <v>2.14</v>
      </c>
      <c r="C17406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2</v>
      </c>
      <c r="L17406">
        <v>2017</v>
      </c>
      <c r="M17406" t="s">
        <v>58</v>
      </c>
    </row>
    <row r="17407" spans="1:13" x14ac:dyDescent="0.45">
      <c r="A17407" s="1">
        <v>43002</v>
      </c>
      <c r="B17407">
        <v>1.85</v>
      </c>
      <c r="C17407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2</v>
      </c>
      <c r="L17407">
        <v>2017</v>
      </c>
      <c r="M17407" t="s">
        <v>58</v>
      </c>
    </row>
    <row r="17408" spans="1:13" x14ac:dyDescent="0.45">
      <c r="A17408" s="1">
        <v>42995</v>
      </c>
      <c r="B17408">
        <v>1.78</v>
      </c>
      <c r="C17408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2</v>
      </c>
      <c r="L17408">
        <v>2017</v>
      </c>
      <c r="M17408" t="s">
        <v>58</v>
      </c>
    </row>
    <row r="17409" spans="1:13" x14ac:dyDescent="0.45">
      <c r="A17409" s="1">
        <v>42988</v>
      </c>
      <c r="B17409">
        <v>1.76</v>
      </c>
      <c r="C17409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2</v>
      </c>
      <c r="L17409">
        <v>2017</v>
      </c>
      <c r="M17409" t="s">
        <v>58</v>
      </c>
    </row>
    <row r="17410" spans="1:13" x14ac:dyDescent="0.45">
      <c r="A17410" s="1">
        <v>42981</v>
      </c>
      <c r="B17410">
        <v>1.74</v>
      </c>
      <c r="C17410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2</v>
      </c>
      <c r="L17410">
        <v>2017</v>
      </c>
      <c r="M17410" t="s">
        <v>58</v>
      </c>
    </row>
    <row r="17411" spans="1:13" x14ac:dyDescent="0.45">
      <c r="A17411" s="1">
        <v>42974</v>
      </c>
      <c r="B17411">
        <v>1.6</v>
      </c>
      <c r="C17411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2</v>
      </c>
      <c r="L17411">
        <v>2017</v>
      </c>
      <c r="M17411" t="s">
        <v>58</v>
      </c>
    </row>
    <row r="17412" spans="1:13" x14ac:dyDescent="0.45">
      <c r="A17412" s="1">
        <v>42967</v>
      </c>
      <c r="B17412">
        <v>1.55</v>
      </c>
      <c r="C17412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2</v>
      </c>
      <c r="L17412">
        <v>2017</v>
      </c>
      <c r="M17412" t="s">
        <v>58</v>
      </c>
    </row>
    <row r="17413" spans="1:13" x14ac:dyDescent="0.45">
      <c r="A17413" s="1">
        <v>42960</v>
      </c>
      <c r="B17413">
        <v>1.57</v>
      </c>
      <c r="C17413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2</v>
      </c>
      <c r="L17413">
        <v>2017</v>
      </c>
      <c r="M17413" t="s">
        <v>58</v>
      </c>
    </row>
    <row r="17414" spans="1:13" x14ac:dyDescent="0.45">
      <c r="A17414" s="1">
        <v>42953</v>
      </c>
      <c r="B17414">
        <v>1.6</v>
      </c>
      <c r="C17414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2</v>
      </c>
      <c r="L17414">
        <v>2017</v>
      </c>
      <c r="M17414" t="s">
        <v>58</v>
      </c>
    </row>
    <row r="17415" spans="1:13" x14ac:dyDescent="0.45">
      <c r="A17415" s="1">
        <v>42946</v>
      </c>
      <c r="B17415">
        <v>1.57</v>
      </c>
      <c r="C17415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2</v>
      </c>
      <c r="L17415">
        <v>2017</v>
      </c>
      <c r="M17415" t="s">
        <v>58</v>
      </c>
    </row>
    <row r="17416" spans="1:13" x14ac:dyDescent="0.45">
      <c r="A17416" s="1">
        <v>42939</v>
      </c>
      <c r="B17416">
        <v>1.55</v>
      </c>
      <c r="C17416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2</v>
      </c>
      <c r="L17416">
        <v>2017</v>
      </c>
      <c r="M17416" t="s">
        <v>58</v>
      </c>
    </row>
    <row r="17417" spans="1:13" x14ac:dyDescent="0.45">
      <c r="A17417" s="1">
        <v>42932</v>
      </c>
      <c r="B17417">
        <v>1.56</v>
      </c>
      <c r="C17417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2</v>
      </c>
      <c r="L17417">
        <v>2017</v>
      </c>
      <c r="M17417" t="s">
        <v>58</v>
      </c>
    </row>
    <row r="17418" spans="1:13" x14ac:dyDescent="0.45">
      <c r="A17418" s="1">
        <v>42925</v>
      </c>
      <c r="B17418">
        <v>1.68</v>
      </c>
      <c r="C17418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2</v>
      </c>
      <c r="L17418">
        <v>2017</v>
      </c>
      <c r="M17418" t="s">
        <v>58</v>
      </c>
    </row>
    <row r="17419" spans="1:13" x14ac:dyDescent="0.45">
      <c r="A17419" s="1">
        <v>42918</v>
      </c>
      <c r="B17419">
        <v>2.08</v>
      </c>
      <c r="C17419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2</v>
      </c>
      <c r="L17419">
        <v>2017</v>
      </c>
      <c r="M17419" t="s">
        <v>58</v>
      </c>
    </row>
    <row r="17420" spans="1:13" x14ac:dyDescent="0.45">
      <c r="A17420" s="1">
        <v>42911</v>
      </c>
      <c r="B17420">
        <v>2.09</v>
      </c>
      <c r="C17420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2</v>
      </c>
      <c r="L17420">
        <v>2017</v>
      </c>
      <c r="M17420" t="s">
        <v>58</v>
      </c>
    </row>
    <row r="17421" spans="1:13" x14ac:dyDescent="0.45">
      <c r="A17421" s="1">
        <v>42904</v>
      </c>
      <c r="B17421">
        <v>2.0699999999999998</v>
      </c>
      <c r="C17421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2</v>
      </c>
      <c r="L17421">
        <v>2017</v>
      </c>
      <c r="M17421" t="s">
        <v>58</v>
      </c>
    </row>
    <row r="17422" spans="1:13" x14ac:dyDescent="0.45">
      <c r="A17422" s="1">
        <v>42897</v>
      </c>
      <c r="B17422">
        <v>1.86</v>
      </c>
      <c r="C17422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2</v>
      </c>
      <c r="L17422">
        <v>2017</v>
      </c>
      <c r="M17422" t="s">
        <v>58</v>
      </c>
    </row>
    <row r="17423" spans="1:13" x14ac:dyDescent="0.45">
      <c r="A17423" s="1">
        <v>42890</v>
      </c>
      <c r="B17423">
        <v>1.99</v>
      </c>
      <c r="C17423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2</v>
      </c>
      <c r="L17423">
        <v>2017</v>
      </c>
      <c r="M17423" t="s">
        <v>58</v>
      </c>
    </row>
    <row r="17424" spans="1:13" x14ac:dyDescent="0.45">
      <c r="A17424" s="1">
        <v>42883</v>
      </c>
      <c r="B17424">
        <v>1.79</v>
      </c>
      <c r="C17424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2</v>
      </c>
      <c r="L17424">
        <v>2017</v>
      </c>
      <c r="M17424" t="s">
        <v>58</v>
      </c>
    </row>
    <row r="17425" spans="1:13" x14ac:dyDescent="0.45">
      <c r="A17425" s="1">
        <v>42876</v>
      </c>
      <c r="B17425">
        <v>1.76</v>
      </c>
      <c r="C17425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2</v>
      </c>
      <c r="L17425">
        <v>2017</v>
      </c>
      <c r="M17425" t="s">
        <v>58</v>
      </c>
    </row>
    <row r="17426" spans="1:13" x14ac:dyDescent="0.45">
      <c r="A17426" s="1">
        <v>42869</v>
      </c>
      <c r="B17426">
        <v>1.96</v>
      </c>
      <c r="C17426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2</v>
      </c>
      <c r="L17426">
        <v>2017</v>
      </c>
      <c r="M17426" t="s">
        <v>58</v>
      </c>
    </row>
    <row r="17427" spans="1:13" x14ac:dyDescent="0.45">
      <c r="A17427" s="1">
        <v>42862</v>
      </c>
      <c r="B17427">
        <v>1.64</v>
      </c>
      <c r="C17427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2</v>
      </c>
      <c r="L17427">
        <v>2017</v>
      </c>
      <c r="M17427" t="s">
        <v>58</v>
      </c>
    </row>
    <row r="17428" spans="1:13" x14ac:dyDescent="0.45">
      <c r="A17428" s="1">
        <v>42855</v>
      </c>
      <c r="B17428">
        <v>2.1800000000000002</v>
      </c>
      <c r="C17428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2</v>
      </c>
      <c r="L17428">
        <v>2017</v>
      </c>
      <c r="M17428" t="s">
        <v>58</v>
      </c>
    </row>
    <row r="17429" spans="1:13" x14ac:dyDescent="0.45">
      <c r="A17429" s="1">
        <v>42848</v>
      </c>
      <c r="B17429">
        <v>1.94</v>
      </c>
      <c r="C17429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2</v>
      </c>
      <c r="L17429">
        <v>2017</v>
      </c>
      <c r="M17429" t="s">
        <v>58</v>
      </c>
    </row>
    <row r="17430" spans="1:13" x14ac:dyDescent="0.45">
      <c r="A17430" s="1">
        <v>42841</v>
      </c>
      <c r="B17430">
        <v>3.17</v>
      </c>
      <c r="C17430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2</v>
      </c>
      <c r="L17430">
        <v>2017</v>
      </c>
      <c r="M17430" t="s">
        <v>58</v>
      </c>
    </row>
    <row r="17431" spans="1:13" x14ac:dyDescent="0.45">
      <c r="A17431" s="1">
        <v>42834</v>
      </c>
      <c r="B17431">
        <v>2.27</v>
      </c>
      <c r="C17431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2</v>
      </c>
      <c r="L17431">
        <v>2017</v>
      </c>
      <c r="M17431" t="s">
        <v>58</v>
      </c>
    </row>
    <row r="17432" spans="1:13" x14ac:dyDescent="0.45">
      <c r="A17432" s="1">
        <v>42827</v>
      </c>
      <c r="B17432">
        <v>1.93</v>
      </c>
      <c r="C17432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2</v>
      </c>
      <c r="L17432">
        <v>2017</v>
      </c>
      <c r="M17432" t="s">
        <v>58</v>
      </c>
    </row>
    <row r="17433" spans="1:13" x14ac:dyDescent="0.45">
      <c r="A17433" s="1">
        <v>42820</v>
      </c>
      <c r="B17433">
        <v>1.52</v>
      </c>
      <c r="C17433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2</v>
      </c>
      <c r="L17433">
        <v>2017</v>
      </c>
      <c r="M17433" t="s">
        <v>58</v>
      </c>
    </row>
    <row r="17434" spans="1:13" x14ac:dyDescent="0.45">
      <c r="A17434" s="1">
        <v>42813</v>
      </c>
      <c r="B17434">
        <v>1.97</v>
      </c>
      <c r="C17434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2</v>
      </c>
      <c r="L17434">
        <v>2017</v>
      </c>
      <c r="M17434" t="s">
        <v>58</v>
      </c>
    </row>
    <row r="17435" spans="1:13" x14ac:dyDescent="0.45">
      <c r="A17435" s="1">
        <v>42806</v>
      </c>
      <c r="B17435">
        <v>2.56</v>
      </c>
      <c r="C17435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2</v>
      </c>
      <c r="L17435">
        <v>2017</v>
      </c>
      <c r="M17435" t="s">
        <v>58</v>
      </c>
    </row>
    <row r="17436" spans="1:13" x14ac:dyDescent="0.45">
      <c r="A17436" s="1">
        <v>42799</v>
      </c>
      <c r="B17436">
        <v>2.61</v>
      </c>
      <c r="C17436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2</v>
      </c>
      <c r="L17436">
        <v>2017</v>
      </c>
      <c r="M17436" t="s">
        <v>58</v>
      </c>
    </row>
    <row r="17437" spans="1:13" x14ac:dyDescent="0.45">
      <c r="A17437" s="1">
        <v>42792</v>
      </c>
      <c r="B17437">
        <v>2.14</v>
      </c>
      <c r="C17437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2</v>
      </c>
      <c r="L17437">
        <v>2017</v>
      </c>
      <c r="M17437" t="s">
        <v>58</v>
      </c>
    </row>
    <row r="17438" spans="1:13" x14ac:dyDescent="0.45">
      <c r="A17438" s="1">
        <v>42785</v>
      </c>
      <c r="B17438">
        <v>1.81</v>
      </c>
      <c r="C17438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2</v>
      </c>
      <c r="L17438">
        <v>2017</v>
      </c>
      <c r="M17438" t="s">
        <v>58</v>
      </c>
    </row>
    <row r="17439" spans="1:13" x14ac:dyDescent="0.45">
      <c r="A17439" s="1">
        <v>42778</v>
      </c>
      <c r="B17439">
        <v>1.44</v>
      </c>
      <c r="C17439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2</v>
      </c>
      <c r="L17439">
        <v>2017</v>
      </c>
      <c r="M17439" t="s">
        <v>58</v>
      </c>
    </row>
    <row r="17440" spans="1:13" x14ac:dyDescent="0.45">
      <c r="A17440" s="1">
        <v>42771</v>
      </c>
      <c r="B17440">
        <v>1.93</v>
      </c>
      <c r="C17440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2</v>
      </c>
      <c r="L17440">
        <v>2017</v>
      </c>
      <c r="M17440" t="s">
        <v>58</v>
      </c>
    </row>
    <row r="17441" spans="1:13" x14ac:dyDescent="0.45">
      <c r="A17441" s="1">
        <v>42764</v>
      </c>
      <c r="B17441">
        <v>1.43</v>
      </c>
      <c r="C17441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2</v>
      </c>
      <c r="L17441">
        <v>2017</v>
      </c>
      <c r="M17441" t="s">
        <v>58</v>
      </c>
    </row>
    <row r="17442" spans="1:13" x14ac:dyDescent="0.45">
      <c r="A17442" s="1">
        <v>42757</v>
      </c>
      <c r="B17442">
        <v>1.2</v>
      </c>
      <c r="C17442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2</v>
      </c>
      <c r="L17442">
        <v>2017</v>
      </c>
      <c r="M17442" t="s">
        <v>58</v>
      </c>
    </row>
    <row r="17443" spans="1:13" x14ac:dyDescent="0.45">
      <c r="A17443" s="1">
        <v>42750</v>
      </c>
      <c r="B17443">
        <v>1.21</v>
      </c>
      <c r="C17443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2</v>
      </c>
      <c r="L17443">
        <v>2017</v>
      </c>
      <c r="M17443" t="s">
        <v>58</v>
      </c>
    </row>
    <row r="17444" spans="1:13" x14ac:dyDescent="0.45">
      <c r="A17444" s="1">
        <v>42743</v>
      </c>
      <c r="B17444">
        <v>1.21</v>
      </c>
      <c r="C17444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2</v>
      </c>
      <c r="L17444">
        <v>2017</v>
      </c>
      <c r="M17444" t="s">
        <v>58</v>
      </c>
    </row>
    <row r="17445" spans="1:13" x14ac:dyDescent="0.45">
      <c r="A17445" s="1">
        <v>42736</v>
      </c>
      <c r="B17445">
        <v>1.22</v>
      </c>
      <c r="C17445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2</v>
      </c>
      <c r="L17445">
        <v>2017</v>
      </c>
      <c r="M17445" t="s">
        <v>58</v>
      </c>
    </row>
    <row r="17446" spans="1:13" x14ac:dyDescent="0.45">
      <c r="A17446" s="1">
        <v>43100</v>
      </c>
      <c r="B17446">
        <v>1.52</v>
      </c>
      <c r="C17446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2</v>
      </c>
      <c r="L17446">
        <v>2017</v>
      </c>
      <c r="M17446" t="s">
        <v>59</v>
      </c>
    </row>
    <row r="17447" spans="1:13" x14ac:dyDescent="0.45">
      <c r="A17447" s="1">
        <v>43093</v>
      </c>
      <c r="B17447">
        <v>1.64</v>
      </c>
      <c r="C17447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2</v>
      </c>
      <c r="L17447">
        <v>2017</v>
      </c>
      <c r="M17447" t="s">
        <v>59</v>
      </c>
    </row>
    <row r="17448" spans="1:13" x14ac:dyDescent="0.45">
      <c r="A17448" s="1">
        <v>43086</v>
      </c>
      <c r="B17448">
        <v>1.57</v>
      </c>
      <c r="C17448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2</v>
      </c>
      <c r="L17448">
        <v>2017</v>
      </c>
      <c r="M17448" t="s">
        <v>59</v>
      </c>
    </row>
    <row r="17449" spans="1:13" x14ac:dyDescent="0.45">
      <c r="A17449" s="1">
        <v>43079</v>
      </c>
      <c r="B17449">
        <v>1.54</v>
      </c>
      <c r="C17449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2</v>
      </c>
      <c r="L17449">
        <v>2017</v>
      </c>
      <c r="M17449" t="s">
        <v>59</v>
      </c>
    </row>
    <row r="17450" spans="1:13" x14ac:dyDescent="0.45">
      <c r="A17450" s="1">
        <v>43072</v>
      </c>
      <c r="B17450">
        <v>1.62</v>
      </c>
      <c r="C17450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2</v>
      </c>
      <c r="L17450">
        <v>2017</v>
      </c>
      <c r="M17450" t="s">
        <v>59</v>
      </c>
    </row>
    <row r="17451" spans="1:13" x14ac:dyDescent="0.45">
      <c r="A17451" s="1">
        <v>43065</v>
      </c>
      <c r="B17451">
        <v>1.72</v>
      </c>
      <c r="C17451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2</v>
      </c>
      <c r="L17451">
        <v>2017</v>
      </c>
      <c r="M17451" t="s">
        <v>59</v>
      </c>
    </row>
    <row r="17452" spans="1:13" x14ac:dyDescent="0.45">
      <c r="A17452" s="1">
        <v>43058</v>
      </c>
      <c r="B17452">
        <v>1.77</v>
      </c>
      <c r="C17452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2</v>
      </c>
      <c r="L17452">
        <v>2017</v>
      </c>
      <c r="M17452" t="s">
        <v>59</v>
      </c>
    </row>
    <row r="17453" spans="1:13" x14ac:dyDescent="0.45">
      <c r="A17453" s="1">
        <v>43051</v>
      </c>
      <c r="B17453">
        <v>1.81</v>
      </c>
      <c r="C17453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2</v>
      </c>
      <c r="L17453">
        <v>2017</v>
      </c>
      <c r="M17453" t="s">
        <v>59</v>
      </c>
    </row>
    <row r="17454" spans="1:13" x14ac:dyDescent="0.45">
      <c r="A17454" s="1">
        <v>43044</v>
      </c>
      <c r="B17454">
        <v>1.82</v>
      </c>
      <c r="C17454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2</v>
      </c>
      <c r="L17454">
        <v>2017</v>
      </c>
      <c r="M17454" t="s">
        <v>59</v>
      </c>
    </row>
    <row r="17455" spans="1:13" x14ac:dyDescent="0.45">
      <c r="A17455" s="1">
        <v>43037</v>
      </c>
      <c r="B17455">
        <v>1.84</v>
      </c>
      <c r="C17455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2</v>
      </c>
      <c r="L17455">
        <v>2017</v>
      </c>
      <c r="M17455" t="s">
        <v>59</v>
      </c>
    </row>
    <row r="17456" spans="1:13" x14ac:dyDescent="0.45">
      <c r="A17456" s="1">
        <v>43030</v>
      </c>
      <c r="B17456">
        <v>1.82</v>
      </c>
      <c r="C17456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2</v>
      </c>
      <c r="L17456">
        <v>2017</v>
      </c>
      <c r="M17456" t="s">
        <v>59</v>
      </c>
    </row>
    <row r="17457" spans="1:13" x14ac:dyDescent="0.45">
      <c r="A17457" s="1">
        <v>43023</v>
      </c>
      <c r="B17457">
        <v>1.85</v>
      </c>
      <c r="C17457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2</v>
      </c>
      <c r="L17457">
        <v>2017</v>
      </c>
      <c r="M17457" t="s">
        <v>59</v>
      </c>
    </row>
    <row r="17458" spans="1:13" x14ac:dyDescent="0.45">
      <c r="A17458" s="1">
        <v>43016</v>
      </c>
      <c r="B17458">
        <v>1.9</v>
      </c>
      <c r="C17458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2</v>
      </c>
      <c r="L17458">
        <v>2017</v>
      </c>
      <c r="M17458" t="s">
        <v>59</v>
      </c>
    </row>
    <row r="17459" spans="1:13" x14ac:dyDescent="0.45">
      <c r="A17459" s="1">
        <v>43009</v>
      </c>
      <c r="B17459">
        <v>1.95</v>
      </c>
      <c r="C17459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2</v>
      </c>
      <c r="L17459">
        <v>2017</v>
      </c>
      <c r="M17459" t="s">
        <v>59</v>
      </c>
    </row>
    <row r="17460" spans="1:13" x14ac:dyDescent="0.45">
      <c r="A17460" s="1">
        <v>43002</v>
      </c>
      <c r="B17460">
        <v>1.94</v>
      </c>
      <c r="C17460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2</v>
      </c>
      <c r="L17460">
        <v>2017</v>
      </c>
      <c r="M17460" t="s">
        <v>59</v>
      </c>
    </row>
    <row r="17461" spans="1:13" x14ac:dyDescent="0.45">
      <c r="A17461" s="1">
        <v>42995</v>
      </c>
      <c r="B17461">
        <v>2</v>
      </c>
      <c r="C17461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2</v>
      </c>
      <c r="L17461">
        <v>2017</v>
      </c>
      <c r="M17461" t="s">
        <v>59</v>
      </c>
    </row>
    <row r="17462" spans="1:13" x14ac:dyDescent="0.45">
      <c r="A17462" s="1">
        <v>42988</v>
      </c>
      <c r="B17462">
        <v>2.0299999999999998</v>
      </c>
      <c r="C17462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2</v>
      </c>
      <c r="L17462">
        <v>2017</v>
      </c>
      <c r="M17462" t="s">
        <v>59</v>
      </c>
    </row>
    <row r="17463" spans="1:13" x14ac:dyDescent="0.45">
      <c r="A17463" s="1">
        <v>42981</v>
      </c>
      <c r="B17463">
        <v>2.06</v>
      </c>
      <c r="C17463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2</v>
      </c>
      <c r="L17463">
        <v>2017</v>
      </c>
      <c r="M17463" t="s">
        <v>59</v>
      </c>
    </row>
    <row r="17464" spans="1:13" x14ac:dyDescent="0.45">
      <c r="A17464" s="1">
        <v>42974</v>
      </c>
      <c r="B17464">
        <v>2.09</v>
      </c>
      <c r="C17464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2</v>
      </c>
      <c r="L17464">
        <v>2017</v>
      </c>
      <c r="M17464" t="s">
        <v>59</v>
      </c>
    </row>
    <row r="17465" spans="1:13" x14ac:dyDescent="0.45">
      <c r="A17465" s="1">
        <v>42967</v>
      </c>
      <c r="B17465">
        <v>1.96</v>
      </c>
      <c r="C17465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2</v>
      </c>
      <c r="L17465">
        <v>2017</v>
      </c>
      <c r="M17465" t="s">
        <v>59</v>
      </c>
    </row>
    <row r="17466" spans="1:13" x14ac:dyDescent="0.45">
      <c r="A17466" s="1">
        <v>42960</v>
      </c>
      <c r="B17466">
        <v>1.88</v>
      </c>
      <c r="C17466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2</v>
      </c>
      <c r="L17466">
        <v>2017</v>
      </c>
      <c r="M17466" t="s">
        <v>59</v>
      </c>
    </row>
    <row r="17467" spans="1:13" x14ac:dyDescent="0.45">
      <c r="A17467" s="1">
        <v>42953</v>
      </c>
      <c r="B17467">
        <v>1.83</v>
      </c>
      <c r="C17467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2</v>
      </c>
      <c r="L17467">
        <v>2017</v>
      </c>
      <c r="M17467" t="s">
        <v>59</v>
      </c>
    </row>
    <row r="17468" spans="1:13" x14ac:dyDescent="0.45">
      <c r="A17468" s="1">
        <v>42946</v>
      </c>
      <c r="B17468">
        <v>1.78</v>
      </c>
      <c r="C17468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2</v>
      </c>
      <c r="L17468">
        <v>2017</v>
      </c>
      <c r="M17468" t="s">
        <v>59</v>
      </c>
    </row>
    <row r="17469" spans="1:13" x14ac:dyDescent="0.45">
      <c r="A17469" s="1">
        <v>42939</v>
      </c>
      <c r="B17469">
        <v>1.76</v>
      </c>
      <c r="C17469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2</v>
      </c>
      <c r="L17469">
        <v>2017</v>
      </c>
      <c r="M17469" t="s">
        <v>59</v>
      </c>
    </row>
    <row r="17470" spans="1:13" x14ac:dyDescent="0.45">
      <c r="A17470" s="1">
        <v>42932</v>
      </c>
      <c r="B17470">
        <v>1.78</v>
      </c>
      <c r="C17470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2</v>
      </c>
      <c r="L17470">
        <v>2017</v>
      </c>
      <c r="M17470" t="s">
        <v>59</v>
      </c>
    </row>
    <row r="17471" spans="1:13" x14ac:dyDescent="0.45">
      <c r="A17471" s="1">
        <v>42925</v>
      </c>
      <c r="B17471">
        <v>1.71</v>
      </c>
      <c r="C17471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2</v>
      </c>
      <c r="L17471">
        <v>2017</v>
      </c>
      <c r="M17471" t="s">
        <v>59</v>
      </c>
    </row>
    <row r="17472" spans="1:13" x14ac:dyDescent="0.45">
      <c r="A17472" s="1">
        <v>42918</v>
      </c>
      <c r="B17472">
        <v>1.74</v>
      </c>
      <c r="C17472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2</v>
      </c>
      <c r="L17472">
        <v>2017</v>
      </c>
      <c r="M17472" t="s">
        <v>59</v>
      </c>
    </row>
    <row r="17473" spans="1:13" x14ac:dyDescent="0.45">
      <c r="A17473" s="1">
        <v>42911</v>
      </c>
      <c r="B17473">
        <v>1.77</v>
      </c>
      <c r="C17473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2</v>
      </c>
      <c r="L17473">
        <v>2017</v>
      </c>
      <c r="M17473" t="s">
        <v>59</v>
      </c>
    </row>
    <row r="17474" spans="1:13" x14ac:dyDescent="0.45">
      <c r="A17474" s="1">
        <v>42904</v>
      </c>
      <c r="B17474">
        <v>1.71</v>
      </c>
      <c r="C17474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2</v>
      </c>
      <c r="L17474">
        <v>2017</v>
      </c>
      <c r="M17474" t="s">
        <v>59</v>
      </c>
    </row>
    <row r="17475" spans="1:13" x14ac:dyDescent="0.45">
      <c r="A17475" s="1">
        <v>42897</v>
      </c>
      <c r="B17475">
        <v>1.56</v>
      </c>
      <c r="C17475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2</v>
      </c>
      <c r="L17475">
        <v>2017</v>
      </c>
      <c r="M17475" t="s">
        <v>59</v>
      </c>
    </row>
    <row r="17476" spans="1:13" x14ac:dyDescent="0.45">
      <c r="A17476" s="1">
        <v>42890</v>
      </c>
      <c r="B17476">
        <v>1.64</v>
      </c>
      <c r="C17476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2</v>
      </c>
      <c r="L17476">
        <v>2017</v>
      </c>
      <c r="M17476" t="s">
        <v>59</v>
      </c>
    </row>
    <row r="17477" spans="1:13" x14ac:dyDescent="0.45">
      <c r="A17477" s="1">
        <v>42883</v>
      </c>
      <c r="B17477">
        <v>1.69</v>
      </c>
      <c r="C17477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2</v>
      </c>
      <c r="L17477">
        <v>2017</v>
      </c>
      <c r="M17477" t="s">
        <v>59</v>
      </c>
    </row>
    <row r="17478" spans="1:13" x14ac:dyDescent="0.45">
      <c r="A17478" s="1">
        <v>42876</v>
      </c>
      <c r="B17478">
        <v>1.71</v>
      </c>
      <c r="C17478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2</v>
      </c>
      <c r="L17478">
        <v>2017</v>
      </c>
      <c r="M17478" t="s">
        <v>59</v>
      </c>
    </row>
    <row r="17479" spans="1:13" x14ac:dyDescent="0.45">
      <c r="A17479" s="1">
        <v>42869</v>
      </c>
      <c r="B17479">
        <v>1.55</v>
      </c>
      <c r="C17479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2</v>
      </c>
      <c r="L17479">
        <v>2017</v>
      </c>
      <c r="M17479" t="s">
        <v>59</v>
      </c>
    </row>
    <row r="17480" spans="1:13" x14ac:dyDescent="0.45">
      <c r="A17480" s="1">
        <v>42862</v>
      </c>
      <c r="B17480">
        <v>1.57</v>
      </c>
      <c r="C17480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2</v>
      </c>
      <c r="L17480">
        <v>2017</v>
      </c>
      <c r="M17480" t="s">
        <v>59</v>
      </c>
    </row>
    <row r="17481" spans="1:13" x14ac:dyDescent="0.45">
      <c r="A17481" s="1">
        <v>42855</v>
      </c>
      <c r="B17481">
        <v>1.68</v>
      </c>
      <c r="C17481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2</v>
      </c>
      <c r="L17481">
        <v>2017</v>
      </c>
      <c r="M17481" t="s">
        <v>59</v>
      </c>
    </row>
    <row r="17482" spans="1:13" x14ac:dyDescent="0.45">
      <c r="A17482" s="1">
        <v>42848</v>
      </c>
      <c r="B17482">
        <v>1.61</v>
      </c>
      <c r="C17482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2</v>
      </c>
      <c r="L17482">
        <v>2017</v>
      </c>
      <c r="M17482" t="s">
        <v>59</v>
      </c>
    </row>
    <row r="17483" spans="1:13" x14ac:dyDescent="0.45">
      <c r="A17483" s="1">
        <v>42841</v>
      </c>
      <c r="B17483">
        <v>1.49</v>
      </c>
      <c r="C17483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2</v>
      </c>
      <c r="L17483">
        <v>2017</v>
      </c>
      <c r="M17483" t="s">
        <v>59</v>
      </c>
    </row>
    <row r="17484" spans="1:13" x14ac:dyDescent="0.45">
      <c r="A17484" s="1">
        <v>42834</v>
      </c>
      <c r="B17484">
        <v>1.43</v>
      </c>
      <c r="C17484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2</v>
      </c>
      <c r="L17484">
        <v>2017</v>
      </c>
      <c r="M17484" t="s">
        <v>59</v>
      </c>
    </row>
    <row r="17485" spans="1:13" x14ac:dyDescent="0.45">
      <c r="A17485" s="1">
        <v>42827</v>
      </c>
      <c r="B17485">
        <v>1.42</v>
      </c>
      <c r="C17485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2</v>
      </c>
      <c r="L17485">
        <v>2017</v>
      </c>
      <c r="M17485" t="s">
        <v>59</v>
      </c>
    </row>
    <row r="17486" spans="1:13" x14ac:dyDescent="0.45">
      <c r="A17486" s="1">
        <v>42820</v>
      </c>
      <c r="B17486">
        <v>1.29</v>
      </c>
      <c r="C17486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2</v>
      </c>
      <c r="L17486">
        <v>2017</v>
      </c>
      <c r="M17486" t="s">
        <v>59</v>
      </c>
    </row>
    <row r="17487" spans="1:13" x14ac:dyDescent="0.45">
      <c r="A17487" s="1">
        <v>42813</v>
      </c>
      <c r="B17487">
        <v>1.5</v>
      </c>
      <c r="C17487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2</v>
      </c>
      <c r="L17487">
        <v>2017</v>
      </c>
      <c r="M17487" t="s">
        <v>59</v>
      </c>
    </row>
    <row r="17488" spans="1:13" x14ac:dyDescent="0.45">
      <c r="A17488" s="1">
        <v>42806</v>
      </c>
      <c r="B17488">
        <v>1.38</v>
      </c>
      <c r="C17488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2</v>
      </c>
      <c r="L17488">
        <v>2017</v>
      </c>
      <c r="M17488" t="s">
        <v>59</v>
      </c>
    </row>
    <row r="17489" spans="1:13" x14ac:dyDescent="0.45">
      <c r="A17489" s="1">
        <v>42799</v>
      </c>
      <c r="B17489">
        <v>1.1599999999999999</v>
      </c>
      <c r="C17489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2</v>
      </c>
      <c r="L17489">
        <v>2017</v>
      </c>
      <c r="M17489" t="s">
        <v>59</v>
      </c>
    </row>
    <row r="17490" spans="1:13" x14ac:dyDescent="0.45">
      <c r="A17490" s="1">
        <v>42792</v>
      </c>
      <c r="B17490">
        <v>1.21</v>
      </c>
      <c r="C17490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2</v>
      </c>
      <c r="L17490">
        <v>2017</v>
      </c>
      <c r="M17490" t="s">
        <v>59</v>
      </c>
    </row>
    <row r="17491" spans="1:13" x14ac:dyDescent="0.45">
      <c r="A17491" s="1">
        <v>42785</v>
      </c>
      <c r="B17491">
        <v>1.31</v>
      </c>
      <c r="C17491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2</v>
      </c>
      <c r="L17491">
        <v>2017</v>
      </c>
      <c r="M17491" t="s">
        <v>59</v>
      </c>
    </row>
    <row r="17492" spans="1:13" x14ac:dyDescent="0.45">
      <c r="A17492" s="1">
        <v>42778</v>
      </c>
      <c r="B17492">
        <v>1.41</v>
      </c>
      <c r="C17492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2</v>
      </c>
      <c r="L17492">
        <v>2017</v>
      </c>
      <c r="M17492" t="s">
        <v>59</v>
      </c>
    </row>
    <row r="17493" spans="1:13" x14ac:dyDescent="0.45">
      <c r="A17493" s="1">
        <v>42771</v>
      </c>
      <c r="B17493">
        <v>1.36</v>
      </c>
      <c r="C17493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2</v>
      </c>
      <c r="L17493">
        <v>2017</v>
      </c>
      <c r="M17493" t="s">
        <v>59</v>
      </c>
    </row>
    <row r="17494" spans="1:13" x14ac:dyDescent="0.45">
      <c r="A17494" s="1">
        <v>42764</v>
      </c>
      <c r="B17494">
        <v>1.43</v>
      </c>
      <c r="C17494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2</v>
      </c>
      <c r="L17494">
        <v>2017</v>
      </c>
      <c r="M17494" t="s">
        <v>59</v>
      </c>
    </row>
    <row r="17495" spans="1:13" x14ac:dyDescent="0.45">
      <c r="A17495" s="1">
        <v>42757</v>
      </c>
      <c r="B17495">
        <v>1.37</v>
      </c>
      <c r="C17495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2</v>
      </c>
      <c r="L17495">
        <v>2017</v>
      </c>
      <c r="M17495" t="s">
        <v>59</v>
      </c>
    </row>
    <row r="17496" spans="1:13" x14ac:dyDescent="0.45">
      <c r="A17496" s="1">
        <v>42750</v>
      </c>
      <c r="B17496">
        <v>1.44</v>
      </c>
      <c r="C17496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2</v>
      </c>
      <c r="L17496">
        <v>2017</v>
      </c>
      <c r="M17496" t="s">
        <v>59</v>
      </c>
    </row>
    <row r="17497" spans="1:13" x14ac:dyDescent="0.45">
      <c r="A17497" s="1">
        <v>42743</v>
      </c>
      <c r="B17497">
        <v>1.43</v>
      </c>
      <c r="C17497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2</v>
      </c>
      <c r="L17497">
        <v>2017</v>
      </c>
      <c r="M17497" t="s">
        <v>59</v>
      </c>
    </row>
    <row r="17498" spans="1:13" x14ac:dyDescent="0.45">
      <c r="A17498" s="1">
        <v>42736</v>
      </c>
      <c r="B17498">
        <v>1.48</v>
      </c>
      <c r="C17498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2</v>
      </c>
      <c r="L17498">
        <v>2017</v>
      </c>
      <c r="M17498" t="s">
        <v>59</v>
      </c>
    </row>
    <row r="17499" spans="1:13" x14ac:dyDescent="0.45">
      <c r="A17499" s="1">
        <v>43100</v>
      </c>
      <c r="B17499">
        <v>1.48</v>
      </c>
      <c r="C17499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2</v>
      </c>
      <c r="L17499">
        <v>2017</v>
      </c>
      <c r="M17499" t="s">
        <v>60</v>
      </c>
    </row>
    <row r="17500" spans="1:13" x14ac:dyDescent="0.45">
      <c r="A17500" s="1">
        <v>43093</v>
      </c>
      <c r="B17500">
        <v>1.66</v>
      </c>
      <c r="C17500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2</v>
      </c>
      <c r="L17500">
        <v>2017</v>
      </c>
      <c r="M17500" t="s">
        <v>60</v>
      </c>
    </row>
    <row r="17501" spans="1:13" x14ac:dyDescent="0.45">
      <c r="A17501" s="1">
        <v>43086</v>
      </c>
      <c r="B17501">
        <v>1.49</v>
      </c>
      <c r="C17501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2</v>
      </c>
      <c r="L17501">
        <v>2017</v>
      </c>
      <c r="M17501" t="s">
        <v>60</v>
      </c>
    </row>
    <row r="17502" spans="1:13" x14ac:dyDescent="0.45">
      <c r="A17502" s="1">
        <v>43079</v>
      </c>
      <c r="B17502">
        <v>1.36</v>
      </c>
      <c r="C17502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2</v>
      </c>
      <c r="L17502">
        <v>2017</v>
      </c>
      <c r="M17502" t="s">
        <v>60</v>
      </c>
    </row>
    <row r="17503" spans="1:13" x14ac:dyDescent="0.45">
      <c r="A17503" s="1">
        <v>43072</v>
      </c>
      <c r="B17503">
        <v>1.5</v>
      </c>
      <c r="C17503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2</v>
      </c>
      <c r="L17503">
        <v>2017</v>
      </c>
      <c r="M17503" t="s">
        <v>60</v>
      </c>
    </row>
    <row r="17504" spans="1:13" x14ac:dyDescent="0.45">
      <c r="A17504" s="1">
        <v>43065</v>
      </c>
      <c r="B17504">
        <v>1.76</v>
      </c>
      <c r="C17504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2</v>
      </c>
      <c r="L17504">
        <v>2017</v>
      </c>
      <c r="M17504" t="s">
        <v>60</v>
      </c>
    </row>
    <row r="17505" spans="1:13" x14ac:dyDescent="0.45">
      <c r="A17505" s="1">
        <v>43058</v>
      </c>
      <c r="B17505">
        <v>1.96</v>
      </c>
      <c r="C17505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2</v>
      </c>
      <c r="L17505">
        <v>2017</v>
      </c>
      <c r="M17505" t="s">
        <v>60</v>
      </c>
    </row>
    <row r="17506" spans="1:13" x14ac:dyDescent="0.45">
      <c r="A17506" s="1">
        <v>43051</v>
      </c>
      <c r="B17506">
        <v>1.95</v>
      </c>
      <c r="C17506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2</v>
      </c>
      <c r="L17506">
        <v>2017</v>
      </c>
      <c r="M17506" t="s">
        <v>60</v>
      </c>
    </row>
    <row r="17507" spans="1:13" x14ac:dyDescent="0.45">
      <c r="A17507" s="1">
        <v>43044</v>
      </c>
      <c r="B17507">
        <v>2.13</v>
      </c>
      <c r="C17507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2</v>
      </c>
      <c r="L17507">
        <v>2017</v>
      </c>
      <c r="M17507" t="s">
        <v>60</v>
      </c>
    </row>
    <row r="17508" spans="1:13" x14ac:dyDescent="0.45">
      <c r="A17508" s="1">
        <v>43037</v>
      </c>
      <c r="B17508">
        <v>2.16</v>
      </c>
      <c r="C17508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2</v>
      </c>
      <c r="L17508">
        <v>2017</v>
      </c>
      <c r="M17508" t="s">
        <v>60</v>
      </c>
    </row>
    <row r="17509" spans="1:13" x14ac:dyDescent="0.45">
      <c r="A17509" s="1">
        <v>43030</v>
      </c>
      <c r="B17509">
        <v>2</v>
      </c>
      <c r="C17509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2</v>
      </c>
      <c r="L17509">
        <v>2017</v>
      </c>
      <c r="M17509" t="s">
        <v>60</v>
      </c>
    </row>
    <row r="17510" spans="1:13" x14ac:dyDescent="0.45">
      <c r="A17510" s="1">
        <v>43023</v>
      </c>
      <c r="B17510">
        <v>2.08</v>
      </c>
      <c r="C17510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2</v>
      </c>
      <c r="L17510">
        <v>2017</v>
      </c>
      <c r="M17510" t="s">
        <v>60</v>
      </c>
    </row>
    <row r="17511" spans="1:13" x14ac:dyDescent="0.45">
      <c r="A17511" s="1">
        <v>43016</v>
      </c>
      <c r="B17511">
        <v>2.37</v>
      </c>
      <c r="C17511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2</v>
      </c>
      <c r="L17511">
        <v>2017</v>
      </c>
      <c r="M17511" t="s">
        <v>60</v>
      </c>
    </row>
    <row r="17512" spans="1:13" x14ac:dyDescent="0.45">
      <c r="A17512" s="1">
        <v>43009</v>
      </c>
      <c r="B17512">
        <v>2.4500000000000002</v>
      </c>
      <c r="C17512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2</v>
      </c>
      <c r="L17512">
        <v>2017</v>
      </c>
      <c r="M17512" t="s">
        <v>60</v>
      </c>
    </row>
    <row r="17513" spans="1:13" x14ac:dyDescent="0.45">
      <c r="A17513" s="1">
        <v>43002</v>
      </c>
      <c r="B17513">
        <v>2.4</v>
      </c>
      <c r="C17513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2</v>
      </c>
      <c r="L17513">
        <v>2017</v>
      </c>
      <c r="M17513" t="s">
        <v>60</v>
      </c>
    </row>
    <row r="17514" spans="1:13" x14ac:dyDescent="0.45">
      <c r="A17514" s="1">
        <v>42995</v>
      </c>
      <c r="B17514">
        <v>2.4</v>
      </c>
      <c r="C17514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2</v>
      </c>
      <c r="L17514">
        <v>2017</v>
      </c>
      <c r="M17514" t="s">
        <v>60</v>
      </c>
    </row>
    <row r="17515" spans="1:13" x14ac:dyDescent="0.45">
      <c r="A17515" s="1">
        <v>42988</v>
      </c>
      <c r="B17515">
        <v>2.46</v>
      </c>
      <c r="C17515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2</v>
      </c>
      <c r="L17515">
        <v>2017</v>
      </c>
      <c r="M17515" t="s">
        <v>60</v>
      </c>
    </row>
    <row r="17516" spans="1:13" x14ac:dyDescent="0.45">
      <c r="A17516" s="1">
        <v>42981</v>
      </c>
      <c r="B17516">
        <v>2.52</v>
      </c>
      <c r="C17516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2</v>
      </c>
      <c r="L17516">
        <v>2017</v>
      </c>
      <c r="M17516" t="s">
        <v>60</v>
      </c>
    </row>
    <row r="17517" spans="1:13" x14ac:dyDescent="0.45">
      <c r="A17517" s="1">
        <v>42974</v>
      </c>
      <c r="B17517">
        <v>2.5099999999999998</v>
      </c>
      <c r="C17517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2</v>
      </c>
      <c r="L17517">
        <v>2017</v>
      </c>
      <c r="M17517" t="s">
        <v>60</v>
      </c>
    </row>
    <row r="17518" spans="1:13" x14ac:dyDescent="0.45">
      <c r="A17518" s="1">
        <v>42967</v>
      </c>
      <c r="B17518">
        <v>2.46</v>
      </c>
      <c r="C17518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2</v>
      </c>
      <c r="L17518">
        <v>2017</v>
      </c>
      <c r="M17518" t="s">
        <v>60</v>
      </c>
    </row>
    <row r="17519" spans="1:13" x14ac:dyDescent="0.45">
      <c r="A17519" s="1">
        <v>42960</v>
      </c>
      <c r="B17519">
        <v>2.2400000000000002</v>
      </c>
      <c r="C17519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2</v>
      </c>
      <c r="L17519">
        <v>2017</v>
      </c>
      <c r="M17519" t="s">
        <v>60</v>
      </c>
    </row>
    <row r="17520" spans="1:13" x14ac:dyDescent="0.45">
      <c r="A17520" s="1">
        <v>42953</v>
      </c>
      <c r="B17520">
        <v>2.1</v>
      </c>
      <c r="C17520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2</v>
      </c>
      <c r="L17520">
        <v>2017</v>
      </c>
      <c r="M17520" t="s">
        <v>60</v>
      </c>
    </row>
    <row r="17521" spans="1:13" x14ac:dyDescent="0.45">
      <c r="A17521" s="1">
        <v>42946</v>
      </c>
      <c r="B17521">
        <v>2.1</v>
      </c>
      <c r="C17521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2</v>
      </c>
      <c r="L17521">
        <v>2017</v>
      </c>
      <c r="M17521" t="s">
        <v>60</v>
      </c>
    </row>
    <row r="17522" spans="1:13" x14ac:dyDescent="0.45">
      <c r="A17522" s="1">
        <v>42939</v>
      </c>
      <c r="B17522">
        <v>2.16</v>
      </c>
      <c r="C17522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2</v>
      </c>
      <c r="L17522">
        <v>2017</v>
      </c>
      <c r="M17522" t="s">
        <v>60</v>
      </c>
    </row>
    <row r="17523" spans="1:13" x14ac:dyDescent="0.45">
      <c r="A17523" s="1">
        <v>42932</v>
      </c>
      <c r="B17523">
        <v>2.2200000000000002</v>
      </c>
      <c r="C17523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2</v>
      </c>
      <c r="L17523">
        <v>2017</v>
      </c>
      <c r="M17523" t="s">
        <v>60</v>
      </c>
    </row>
    <row r="17524" spans="1:13" x14ac:dyDescent="0.45">
      <c r="A17524" s="1">
        <v>42925</v>
      </c>
      <c r="B17524">
        <v>1.85</v>
      </c>
      <c r="C17524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2</v>
      </c>
      <c r="L17524">
        <v>2017</v>
      </c>
      <c r="M17524" t="s">
        <v>60</v>
      </c>
    </row>
    <row r="17525" spans="1:13" x14ac:dyDescent="0.45">
      <c r="A17525" s="1">
        <v>42918</v>
      </c>
      <c r="B17525">
        <v>1.88</v>
      </c>
      <c r="C17525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2</v>
      </c>
      <c r="L17525">
        <v>2017</v>
      </c>
      <c r="M17525" t="s">
        <v>60</v>
      </c>
    </row>
    <row r="17526" spans="1:13" x14ac:dyDescent="0.45">
      <c r="A17526" s="1">
        <v>42911</v>
      </c>
      <c r="B17526">
        <v>1.93</v>
      </c>
      <c r="C17526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2</v>
      </c>
      <c r="L17526">
        <v>2017</v>
      </c>
      <c r="M17526" t="s">
        <v>60</v>
      </c>
    </row>
    <row r="17527" spans="1:13" x14ac:dyDescent="0.45">
      <c r="A17527" s="1">
        <v>42904</v>
      </c>
      <c r="B17527">
        <v>1.68</v>
      </c>
      <c r="C17527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2</v>
      </c>
      <c r="L17527">
        <v>2017</v>
      </c>
      <c r="M17527" t="s">
        <v>60</v>
      </c>
    </row>
    <row r="17528" spans="1:13" x14ac:dyDescent="0.45">
      <c r="A17528" s="1">
        <v>42897</v>
      </c>
      <c r="B17528">
        <v>1.59</v>
      </c>
      <c r="C17528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2</v>
      </c>
      <c r="L17528">
        <v>2017</v>
      </c>
      <c r="M17528" t="s">
        <v>60</v>
      </c>
    </row>
    <row r="17529" spans="1:13" x14ac:dyDescent="0.45">
      <c r="A17529" s="1">
        <v>42890</v>
      </c>
      <c r="B17529">
        <v>1.52</v>
      </c>
      <c r="C17529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2</v>
      </c>
      <c r="L17529">
        <v>2017</v>
      </c>
      <c r="M17529" t="s">
        <v>60</v>
      </c>
    </row>
    <row r="17530" spans="1:13" x14ac:dyDescent="0.45">
      <c r="A17530" s="1">
        <v>42883</v>
      </c>
      <c r="B17530">
        <v>1.48</v>
      </c>
      <c r="C17530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2</v>
      </c>
      <c r="L17530">
        <v>2017</v>
      </c>
      <c r="M17530" t="s">
        <v>60</v>
      </c>
    </row>
    <row r="17531" spans="1:13" x14ac:dyDescent="0.45">
      <c r="A17531" s="1">
        <v>42876</v>
      </c>
      <c r="B17531">
        <v>1.52</v>
      </c>
      <c r="C17531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2</v>
      </c>
      <c r="L17531">
        <v>2017</v>
      </c>
      <c r="M17531" t="s">
        <v>60</v>
      </c>
    </row>
    <row r="17532" spans="1:13" x14ac:dyDescent="0.45">
      <c r="A17532" s="1">
        <v>42869</v>
      </c>
      <c r="B17532">
        <v>1.1000000000000001</v>
      </c>
      <c r="C17532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2</v>
      </c>
      <c r="L17532">
        <v>2017</v>
      </c>
      <c r="M17532" t="s">
        <v>60</v>
      </c>
    </row>
    <row r="17533" spans="1:13" x14ac:dyDescent="0.45">
      <c r="A17533" s="1">
        <v>42862</v>
      </c>
      <c r="B17533">
        <v>1.19</v>
      </c>
      <c r="C17533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2</v>
      </c>
      <c r="L17533">
        <v>2017</v>
      </c>
      <c r="M17533" t="s">
        <v>60</v>
      </c>
    </row>
    <row r="17534" spans="1:13" x14ac:dyDescent="0.45">
      <c r="A17534" s="1">
        <v>42855</v>
      </c>
      <c r="B17534">
        <v>1.4</v>
      </c>
      <c r="C17534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2</v>
      </c>
      <c r="L17534">
        <v>2017</v>
      </c>
      <c r="M17534" t="s">
        <v>60</v>
      </c>
    </row>
    <row r="17535" spans="1:13" x14ac:dyDescent="0.45">
      <c r="A17535" s="1">
        <v>42848</v>
      </c>
      <c r="B17535">
        <v>1.26</v>
      </c>
      <c r="C17535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2</v>
      </c>
      <c r="L17535">
        <v>2017</v>
      </c>
      <c r="M17535" t="s">
        <v>60</v>
      </c>
    </row>
    <row r="17536" spans="1:13" x14ac:dyDescent="0.45">
      <c r="A17536" s="1">
        <v>42841</v>
      </c>
      <c r="B17536">
        <v>1.23</v>
      </c>
      <c r="C17536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2</v>
      </c>
      <c r="L17536">
        <v>2017</v>
      </c>
      <c r="M17536" t="s">
        <v>60</v>
      </c>
    </row>
    <row r="17537" spans="1:13" x14ac:dyDescent="0.45">
      <c r="A17537" s="1">
        <v>42834</v>
      </c>
      <c r="B17537">
        <v>1.18</v>
      </c>
      <c r="C17537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2</v>
      </c>
      <c r="L17537">
        <v>2017</v>
      </c>
      <c r="M17537" t="s">
        <v>60</v>
      </c>
    </row>
    <row r="17538" spans="1:13" x14ac:dyDescent="0.45">
      <c r="A17538" s="1">
        <v>42827</v>
      </c>
      <c r="B17538">
        <v>0.98</v>
      </c>
      <c r="C17538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2</v>
      </c>
      <c r="L17538">
        <v>2017</v>
      </c>
      <c r="M17538" t="s">
        <v>60</v>
      </c>
    </row>
    <row r="17539" spans="1:13" x14ac:dyDescent="0.45">
      <c r="A17539" s="1">
        <v>42820</v>
      </c>
      <c r="B17539">
        <v>0.9</v>
      </c>
      <c r="C17539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2</v>
      </c>
      <c r="L17539">
        <v>2017</v>
      </c>
      <c r="M17539" t="s">
        <v>60</v>
      </c>
    </row>
    <row r="17540" spans="1:13" x14ac:dyDescent="0.45">
      <c r="A17540" s="1">
        <v>42813</v>
      </c>
      <c r="B17540">
        <v>1.24</v>
      </c>
      <c r="C17540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2</v>
      </c>
      <c r="L17540">
        <v>2017</v>
      </c>
      <c r="M17540" t="s">
        <v>60</v>
      </c>
    </row>
    <row r="17541" spans="1:13" x14ac:dyDescent="0.45">
      <c r="A17541" s="1">
        <v>42806</v>
      </c>
      <c r="B17541">
        <v>1.1599999999999999</v>
      </c>
      <c r="C17541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2</v>
      </c>
      <c r="L17541">
        <v>2017</v>
      </c>
      <c r="M17541" t="s">
        <v>60</v>
      </c>
    </row>
    <row r="17542" spans="1:13" x14ac:dyDescent="0.45">
      <c r="A17542" s="1">
        <v>42799</v>
      </c>
      <c r="B17542">
        <v>0.99</v>
      </c>
      <c r="C17542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2</v>
      </c>
      <c r="L17542">
        <v>2017</v>
      </c>
      <c r="M17542" t="s">
        <v>60</v>
      </c>
    </row>
    <row r="17543" spans="1:13" x14ac:dyDescent="0.45">
      <c r="A17543" s="1">
        <v>42792</v>
      </c>
      <c r="B17543">
        <v>1.1399999999999999</v>
      </c>
      <c r="C17543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2</v>
      </c>
      <c r="L17543">
        <v>2017</v>
      </c>
      <c r="M17543" t="s">
        <v>60</v>
      </c>
    </row>
    <row r="17544" spans="1:13" x14ac:dyDescent="0.45">
      <c r="A17544" s="1">
        <v>42785</v>
      </c>
      <c r="B17544">
        <v>1.49</v>
      </c>
      <c r="C17544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2</v>
      </c>
      <c r="L17544">
        <v>2017</v>
      </c>
      <c r="M17544" t="s">
        <v>60</v>
      </c>
    </row>
    <row r="17545" spans="1:13" x14ac:dyDescent="0.45">
      <c r="A17545" s="1">
        <v>42778</v>
      </c>
      <c r="B17545">
        <v>1.52</v>
      </c>
      <c r="C17545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2</v>
      </c>
      <c r="L17545">
        <v>2017</v>
      </c>
      <c r="M17545" t="s">
        <v>60</v>
      </c>
    </row>
    <row r="17546" spans="1:13" x14ac:dyDescent="0.45">
      <c r="A17546" s="1">
        <v>42771</v>
      </c>
      <c r="B17546">
        <v>1.1499999999999999</v>
      </c>
      <c r="C17546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2</v>
      </c>
      <c r="L17546">
        <v>2017</v>
      </c>
      <c r="M17546" t="s">
        <v>60</v>
      </c>
    </row>
    <row r="17547" spans="1:13" x14ac:dyDescent="0.45">
      <c r="A17547" s="1">
        <v>42764</v>
      </c>
      <c r="B17547">
        <v>1.29</v>
      </c>
      <c r="C17547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2</v>
      </c>
      <c r="L17547">
        <v>2017</v>
      </c>
      <c r="M17547" t="s">
        <v>60</v>
      </c>
    </row>
    <row r="17548" spans="1:13" x14ac:dyDescent="0.45">
      <c r="A17548" s="1">
        <v>42757</v>
      </c>
      <c r="B17548">
        <v>1.2</v>
      </c>
      <c r="C17548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2</v>
      </c>
      <c r="L17548">
        <v>2017</v>
      </c>
      <c r="M17548" t="s">
        <v>60</v>
      </c>
    </row>
    <row r="17549" spans="1:13" x14ac:dyDescent="0.45">
      <c r="A17549" s="1">
        <v>42750</v>
      </c>
      <c r="B17549">
        <v>1.06</v>
      </c>
      <c r="C17549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2</v>
      </c>
      <c r="L17549">
        <v>2017</v>
      </c>
      <c r="M17549" t="s">
        <v>60</v>
      </c>
    </row>
    <row r="17550" spans="1:13" x14ac:dyDescent="0.45">
      <c r="A17550" s="1">
        <v>42743</v>
      </c>
      <c r="B17550">
        <v>1.0900000000000001</v>
      </c>
      <c r="C17550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2</v>
      </c>
      <c r="L17550">
        <v>2017</v>
      </c>
      <c r="M17550" t="s">
        <v>60</v>
      </c>
    </row>
    <row r="17551" spans="1:13" x14ac:dyDescent="0.45">
      <c r="A17551" s="1">
        <v>42736</v>
      </c>
      <c r="B17551">
        <v>1.19</v>
      </c>
      <c r="C17551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2</v>
      </c>
      <c r="L17551">
        <v>2017</v>
      </c>
      <c r="M17551" t="s">
        <v>60</v>
      </c>
    </row>
    <row r="17552" spans="1:13" x14ac:dyDescent="0.45">
      <c r="A17552" s="1">
        <v>43100</v>
      </c>
      <c r="B17552">
        <v>1.62</v>
      </c>
      <c r="C17552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2</v>
      </c>
      <c r="L17552">
        <v>2017</v>
      </c>
      <c r="M17552" t="s">
        <v>61</v>
      </c>
    </row>
    <row r="17553" spans="1:13" x14ac:dyDescent="0.45">
      <c r="A17553" s="1">
        <v>43093</v>
      </c>
      <c r="B17553">
        <v>1.85</v>
      </c>
      <c r="C17553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2</v>
      </c>
      <c r="L17553">
        <v>2017</v>
      </c>
      <c r="M17553" t="s">
        <v>61</v>
      </c>
    </row>
    <row r="17554" spans="1:13" x14ac:dyDescent="0.45">
      <c r="A17554" s="1">
        <v>43086</v>
      </c>
      <c r="B17554">
        <v>1.78</v>
      </c>
      <c r="C17554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2</v>
      </c>
      <c r="L17554">
        <v>2017</v>
      </c>
      <c r="M17554" t="s">
        <v>61</v>
      </c>
    </row>
    <row r="17555" spans="1:13" x14ac:dyDescent="0.45">
      <c r="A17555" s="1">
        <v>43079</v>
      </c>
      <c r="B17555">
        <v>1.65</v>
      </c>
      <c r="C17555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2</v>
      </c>
      <c r="L17555">
        <v>2017</v>
      </c>
      <c r="M17555" t="s">
        <v>61</v>
      </c>
    </row>
    <row r="17556" spans="1:13" x14ac:dyDescent="0.45">
      <c r="A17556" s="1">
        <v>43072</v>
      </c>
      <c r="B17556">
        <v>1.55</v>
      </c>
      <c r="C17556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2</v>
      </c>
      <c r="L17556">
        <v>2017</v>
      </c>
      <c r="M17556" t="s">
        <v>61</v>
      </c>
    </row>
    <row r="17557" spans="1:13" x14ac:dyDescent="0.45">
      <c r="A17557" s="1">
        <v>43065</v>
      </c>
      <c r="B17557">
        <v>1.91</v>
      </c>
      <c r="C17557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2</v>
      </c>
      <c r="L17557">
        <v>2017</v>
      </c>
      <c r="M17557" t="s">
        <v>61</v>
      </c>
    </row>
    <row r="17558" spans="1:13" x14ac:dyDescent="0.45">
      <c r="A17558" s="1">
        <v>43058</v>
      </c>
      <c r="B17558">
        <v>1.88</v>
      </c>
      <c r="C17558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2</v>
      </c>
      <c r="L17558">
        <v>2017</v>
      </c>
      <c r="M17558" t="s">
        <v>61</v>
      </c>
    </row>
    <row r="17559" spans="1:13" x14ac:dyDescent="0.45">
      <c r="A17559" s="1">
        <v>43051</v>
      </c>
      <c r="B17559">
        <v>1.8</v>
      </c>
      <c r="C17559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2</v>
      </c>
      <c r="L17559">
        <v>2017</v>
      </c>
      <c r="M17559" t="s">
        <v>61</v>
      </c>
    </row>
    <row r="17560" spans="1:13" x14ac:dyDescent="0.45">
      <c r="A17560" s="1">
        <v>43044</v>
      </c>
      <c r="B17560">
        <v>1.74</v>
      </c>
      <c r="C17560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2</v>
      </c>
      <c r="L17560">
        <v>2017</v>
      </c>
      <c r="M17560" t="s">
        <v>61</v>
      </c>
    </row>
    <row r="17561" spans="1:13" x14ac:dyDescent="0.45">
      <c r="A17561" s="1">
        <v>43037</v>
      </c>
      <c r="B17561">
        <v>1.89</v>
      </c>
      <c r="C17561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2</v>
      </c>
      <c r="L17561">
        <v>2017</v>
      </c>
      <c r="M17561" t="s">
        <v>61</v>
      </c>
    </row>
    <row r="17562" spans="1:13" x14ac:dyDescent="0.45">
      <c r="A17562" s="1">
        <v>43030</v>
      </c>
      <c r="B17562">
        <v>1.81</v>
      </c>
      <c r="C17562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2</v>
      </c>
      <c r="L17562">
        <v>2017</v>
      </c>
      <c r="M17562" t="s">
        <v>61</v>
      </c>
    </row>
    <row r="17563" spans="1:13" x14ac:dyDescent="0.45">
      <c r="A17563" s="1">
        <v>43023</v>
      </c>
      <c r="B17563">
        <v>2.0699999999999998</v>
      </c>
      <c r="C17563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2</v>
      </c>
      <c r="L17563">
        <v>2017</v>
      </c>
      <c r="M17563" t="s">
        <v>61</v>
      </c>
    </row>
    <row r="17564" spans="1:13" x14ac:dyDescent="0.45">
      <c r="A17564" s="1">
        <v>43016</v>
      </c>
      <c r="B17564">
        <v>2.39</v>
      </c>
      <c r="C17564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2</v>
      </c>
      <c r="L17564">
        <v>2017</v>
      </c>
      <c r="M17564" t="s">
        <v>61</v>
      </c>
    </row>
    <row r="17565" spans="1:13" x14ac:dyDescent="0.45">
      <c r="A17565" s="1">
        <v>43009</v>
      </c>
      <c r="B17565">
        <v>2.37</v>
      </c>
      <c r="C17565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2</v>
      </c>
      <c r="L17565">
        <v>2017</v>
      </c>
      <c r="M17565" t="s">
        <v>61</v>
      </c>
    </row>
    <row r="17566" spans="1:13" x14ac:dyDescent="0.45">
      <c r="A17566" s="1">
        <v>43002</v>
      </c>
      <c r="B17566">
        <v>2.2599999999999998</v>
      </c>
      <c r="C17566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2</v>
      </c>
      <c r="L17566">
        <v>2017</v>
      </c>
      <c r="M17566" t="s">
        <v>61</v>
      </c>
    </row>
    <row r="17567" spans="1:13" x14ac:dyDescent="0.45">
      <c r="A17567" s="1">
        <v>42995</v>
      </c>
      <c r="B17567">
        <v>2.36</v>
      </c>
      <c r="C17567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2</v>
      </c>
      <c r="L17567">
        <v>2017</v>
      </c>
      <c r="M17567" t="s">
        <v>61</v>
      </c>
    </row>
    <row r="17568" spans="1:13" x14ac:dyDescent="0.45">
      <c r="A17568" s="1">
        <v>42988</v>
      </c>
      <c r="B17568">
        <v>2.38</v>
      </c>
      <c r="C17568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2</v>
      </c>
      <c r="L17568">
        <v>2017</v>
      </c>
      <c r="M17568" t="s">
        <v>61</v>
      </c>
    </row>
    <row r="17569" spans="1:13" x14ac:dyDescent="0.45">
      <c r="A17569" s="1">
        <v>42981</v>
      </c>
      <c r="B17569">
        <v>2.39</v>
      </c>
      <c r="C17569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2</v>
      </c>
      <c r="L17569">
        <v>2017</v>
      </c>
      <c r="M17569" t="s">
        <v>61</v>
      </c>
    </row>
    <row r="17570" spans="1:13" x14ac:dyDescent="0.45">
      <c r="A17570" s="1">
        <v>42974</v>
      </c>
      <c r="B17570">
        <v>2.5</v>
      </c>
      <c r="C17570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2</v>
      </c>
      <c r="L17570">
        <v>2017</v>
      </c>
      <c r="M17570" t="s">
        <v>61</v>
      </c>
    </row>
    <row r="17571" spans="1:13" x14ac:dyDescent="0.45">
      <c r="A17571" s="1">
        <v>42967</v>
      </c>
      <c r="B17571">
        <v>2.4300000000000002</v>
      </c>
      <c r="C17571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2</v>
      </c>
      <c r="L17571">
        <v>2017</v>
      </c>
      <c r="M17571" t="s">
        <v>61</v>
      </c>
    </row>
    <row r="17572" spans="1:13" x14ac:dyDescent="0.45">
      <c r="A17572" s="1">
        <v>42960</v>
      </c>
      <c r="B17572">
        <v>2.0099999999999998</v>
      </c>
      <c r="C17572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2</v>
      </c>
      <c r="L17572">
        <v>2017</v>
      </c>
      <c r="M17572" t="s">
        <v>61</v>
      </c>
    </row>
    <row r="17573" spans="1:13" x14ac:dyDescent="0.45">
      <c r="A17573" s="1">
        <v>42953</v>
      </c>
      <c r="B17573">
        <v>1.78</v>
      </c>
      <c r="C17573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2</v>
      </c>
      <c r="L17573">
        <v>2017</v>
      </c>
      <c r="M17573" t="s">
        <v>61</v>
      </c>
    </row>
    <row r="17574" spans="1:13" x14ac:dyDescent="0.45">
      <c r="A17574" s="1">
        <v>42946</v>
      </c>
      <c r="B17574">
        <v>1.67</v>
      </c>
      <c r="C17574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2</v>
      </c>
      <c r="L17574">
        <v>2017</v>
      </c>
      <c r="M17574" t="s">
        <v>61</v>
      </c>
    </row>
    <row r="17575" spans="1:13" x14ac:dyDescent="0.45">
      <c r="A17575" s="1">
        <v>42939</v>
      </c>
      <c r="B17575">
        <v>1.6</v>
      </c>
      <c r="C17575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2</v>
      </c>
      <c r="L17575">
        <v>2017</v>
      </c>
      <c r="M17575" t="s">
        <v>61</v>
      </c>
    </row>
    <row r="17576" spans="1:13" x14ac:dyDescent="0.45">
      <c r="A17576" s="1">
        <v>42932</v>
      </c>
      <c r="B17576">
        <v>1.6</v>
      </c>
      <c r="C17576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2</v>
      </c>
      <c r="L17576">
        <v>2017</v>
      </c>
      <c r="M17576" t="s">
        <v>61</v>
      </c>
    </row>
    <row r="17577" spans="1:13" x14ac:dyDescent="0.45">
      <c r="A17577" s="1">
        <v>42925</v>
      </c>
      <c r="B17577">
        <v>1.65</v>
      </c>
      <c r="C17577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2</v>
      </c>
      <c r="L17577">
        <v>2017</v>
      </c>
      <c r="M17577" t="s">
        <v>61</v>
      </c>
    </row>
    <row r="17578" spans="1:13" x14ac:dyDescent="0.45">
      <c r="A17578" s="1">
        <v>42918</v>
      </c>
      <c r="B17578">
        <v>1.59</v>
      </c>
      <c r="C17578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2</v>
      </c>
      <c r="L17578">
        <v>2017</v>
      </c>
      <c r="M17578" t="s">
        <v>61</v>
      </c>
    </row>
    <row r="17579" spans="1:13" x14ac:dyDescent="0.45">
      <c r="A17579" s="1">
        <v>42897</v>
      </c>
      <c r="B17579">
        <v>1.66</v>
      </c>
      <c r="C17579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2</v>
      </c>
      <c r="L17579">
        <v>2017</v>
      </c>
      <c r="M17579" t="s">
        <v>61</v>
      </c>
    </row>
    <row r="17580" spans="1:13" x14ac:dyDescent="0.45">
      <c r="A17580" s="1">
        <v>42890</v>
      </c>
      <c r="B17580">
        <v>1.59</v>
      </c>
      <c r="C17580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2</v>
      </c>
      <c r="L17580">
        <v>2017</v>
      </c>
      <c r="M17580" t="s">
        <v>61</v>
      </c>
    </row>
    <row r="17581" spans="1:13" x14ac:dyDescent="0.45">
      <c r="A17581" s="1">
        <v>42883</v>
      </c>
      <c r="B17581">
        <v>1.65</v>
      </c>
      <c r="C17581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2</v>
      </c>
      <c r="L17581">
        <v>2017</v>
      </c>
      <c r="M17581" t="s">
        <v>61</v>
      </c>
    </row>
    <row r="17582" spans="1:13" x14ac:dyDescent="0.45">
      <c r="A17582" s="1">
        <v>42876</v>
      </c>
      <c r="B17582">
        <v>1.73</v>
      </c>
      <c r="C17582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2</v>
      </c>
      <c r="L17582">
        <v>2017</v>
      </c>
      <c r="M17582" t="s">
        <v>61</v>
      </c>
    </row>
    <row r="17583" spans="1:13" x14ac:dyDescent="0.45">
      <c r="A17583" s="1">
        <v>42869</v>
      </c>
      <c r="B17583">
        <v>1.77</v>
      </c>
      <c r="C17583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2</v>
      </c>
      <c r="L17583">
        <v>2017</v>
      </c>
      <c r="M17583" t="s">
        <v>61</v>
      </c>
    </row>
    <row r="17584" spans="1:13" x14ac:dyDescent="0.45">
      <c r="A17584" s="1">
        <v>42862</v>
      </c>
      <c r="B17584">
        <v>1.74</v>
      </c>
      <c r="C17584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2</v>
      </c>
      <c r="L17584">
        <v>2017</v>
      </c>
      <c r="M17584" t="s">
        <v>61</v>
      </c>
    </row>
    <row r="17585" spans="1:13" x14ac:dyDescent="0.45">
      <c r="A17585" s="1">
        <v>42855</v>
      </c>
      <c r="B17585">
        <v>1.76</v>
      </c>
      <c r="C17585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2</v>
      </c>
      <c r="L17585">
        <v>2017</v>
      </c>
      <c r="M17585" t="s">
        <v>61</v>
      </c>
    </row>
    <row r="17586" spans="1:13" x14ac:dyDescent="0.45">
      <c r="A17586" s="1">
        <v>42848</v>
      </c>
      <c r="B17586">
        <v>1.63</v>
      </c>
      <c r="C17586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2</v>
      </c>
      <c r="L17586">
        <v>2017</v>
      </c>
      <c r="M17586" t="s">
        <v>61</v>
      </c>
    </row>
    <row r="17587" spans="1:13" x14ac:dyDescent="0.45">
      <c r="A17587" s="1">
        <v>42841</v>
      </c>
      <c r="B17587">
        <v>1.23</v>
      </c>
      <c r="C17587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2</v>
      </c>
      <c r="L17587">
        <v>2017</v>
      </c>
      <c r="M17587" t="s">
        <v>61</v>
      </c>
    </row>
    <row r="17588" spans="1:13" x14ac:dyDescent="0.45">
      <c r="A17588" s="1">
        <v>42834</v>
      </c>
      <c r="B17588">
        <v>1.19</v>
      </c>
      <c r="C17588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2</v>
      </c>
      <c r="L17588">
        <v>2017</v>
      </c>
      <c r="M17588" t="s">
        <v>61</v>
      </c>
    </row>
    <row r="17589" spans="1:13" x14ac:dyDescent="0.45">
      <c r="A17589" s="1">
        <v>42827</v>
      </c>
      <c r="B17589">
        <v>1.04</v>
      </c>
      <c r="C17589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2</v>
      </c>
      <c r="L17589">
        <v>2017</v>
      </c>
      <c r="M17589" t="s">
        <v>61</v>
      </c>
    </row>
    <row r="17590" spans="1:13" x14ac:dyDescent="0.45">
      <c r="A17590" s="1">
        <v>42820</v>
      </c>
      <c r="B17590">
        <v>1.1100000000000001</v>
      </c>
      <c r="C17590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2</v>
      </c>
      <c r="L17590">
        <v>2017</v>
      </c>
      <c r="M17590" t="s">
        <v>61</v>
      </c>
    </row>
    <row r="17591" spans="1:13" x14ac:dyDescent="0.45">
      <c r="A17591" s="1">
        <v>42813</v>
      </c>
      <c r="B17591">
        <v>1.1100000000000001</v>
      </c>
      <c r="C17591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2</v>
      </c>
      <c r="L17591">
        <v>2017</v>
      </c>
      <c r="M17591" t="s">
        <v>61</v>
      </c>
    </row>
    <row r="17592" spans="1:13" x14ac:dyDescent="0.45">
      <c r="A17592" s="1">
        <v>42806</v>
      </c>
      <c r="B17592">
        <v>1.1499999999999999</v>
      </c>
      <c r="C17592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2</v>
      </c>
      <c r="L17592">
        <v>2017</v>
      </c>
      <c r="M17592" t="s">
        <v>61</v>
      </c>
    </row>
    <row r="17593" spans="1:13" x14ac:dyDescent="0.45">
      <c r="A17593" s="1">
        <v>42799</v>
      </c>
      <c r="B17593">
        <v>1.23</v>
      </c>
      <c r="C17593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2</v>
      </c>
      <c r="L17593">
        <v>2017</v>
      </c>
      <c r="M17593" t="s">
        <v>61</v>
      </c>
    </row>
    <row r="17594" spans="1:13" x14ac:dyDescent="0.45">
      <c r="A17594" s="1">
        <v>42792</v>
      </c>
      <c r="B17594">
        <v>1.1599999999999999</v>
      </c>
      <c r="C17594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2</v>
      </c>
      <c r="L17594">
        <v>2017</v>
      </c>
      <c r="M17594" t="s">
        <v>61</v>
      </c>
    </row>
    <row r="17595" spans="1:13" x14ac:dyDescent="0.45">
      <c r="A17595" s="1">
        <v>42785</v>
      </c>
      <c r="B17595">
        <v>1.24</v>
      </c>
      <c r="C17595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2</v>
      </c>
      <c r="L17595">
        <v>2017</v>
      </c>
      <c r="M17595" t="s">
        <v>61</v>
      </c>
    </row>
    <row r="17596" spans="1:13" x14ac:dyDescent="0.45">
      <c r="A17596" s="1">
        <v>42778</v>
      </c>
      <c r="B17596">
        <v>1.4</v>
      </c>
      <c r="C17596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2</v>
      </c>
      <c r="L17596">
        <v>2017</v>
      </c>
      <c r="M17596" t="s">
        <v>61</v>
      </c>
    </row>
    <row r="17597" spans="1:13" x14ac:dyDescent="0.45">
      <c r="A17597" s="1">
        <v>42771</v>
      </c>
      <c r="B17597">
        <v>1.31</v>
      </c>
      <c r="C17597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2</v>
      </c>
      <c r="L17597">
        <v>2017</v>
      </c>
      <c r="M17597" t="s">
        <v>61</v>
      </c>
    </row>
    <row r="17598" spans="1:13" x14ac:dyDescent="0.45">
      <c r="A17598" s="1">
        <v>42764</v>
      </c>
      <c r="B17598">
        <v>1.3</v>
      </c>
      <c r="C17598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2</v>
      </c>
      <c r="L17598">
        <v>2017</v>
      </c>
      <c r="M17598" t="s">
        <v>61</v>
      </c>
    </row>
    <row r="17599" spans="1:13" x14ac:dyDescent="0.45">
      <c r="A17599" s="1">
        <v>42757</v>
      </c>
      <c r="B17599">
        <v>1.21</v>
      </c>
      <c r="C17599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2</v>
      </c>
      <c r="L17599">
        <v>2017</v>
      </c>
      <c r="M17599" t="s">
        <v>61</v>
      </c>
    </row>
    <row r="17600" spans="1:13" x14ac:dyDescent="0.45">
      <c r="A17600" s="1">
        <v>42750</v>
      </c>
      <c r="B17600">
        <v>1.19</v>
      </c>
      <c r="C17600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2</v>
      </c>
      <c r="L17600">
        <v>2017</v>
      </c>
      <c r="M17600" t="s">
        <v>61</v>
      </c>
    </row>
    <row r="17601" spans="1:13" x14ac:dyDescent="0.45">
      <c r="A17601" s="1">
        <v>42743</v>
      </c>
      <c r="B17601">
        <v>1.18</v>
      </c>
      <c r="C17601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2</v>
      </c>
      <c r="L17601">
        <v>2017</v>
      </c>
      <c r="M17601" t="s">
        <v>61</v>
      </c>
    </row>
    <row r="17602" spans="1:13" x14ac:dyDescent="0.45">
      <c r="A17602" s="1">
        <v>42736</v>
      </c>
      <c r="B17602">
        <v>1.28</v>
      </c>
      <c r="C17602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2</v>
      </c>
      <c r="L17602">
        <v>2017</v>
      </c>
      <c r="M17602" t="s">
        <v>61</v>
      </c>
    </row>
    <row r="17603" spans="1:13" x14ac:dyDescent="0.45">
      <c r="A17603" s="1">
        <v>43184</v>
      </c>
      <c r="B17603">
        <v>1.71</v>
      </c>
      <c r="C17603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2</v>
      </c>
      <c r="L17603">
        <v>2018</v>
      </c>
      <c r="M17603" t="s">
        <v>8</v>
      </c>
    </row>
    <row r="17604" spans="1:13" x14ac:dyDescent="0.45">
      <c r="A17604" s="1">
        <v>43177</v>
      </c>
      <c r="B17604">
        <v>1.66</v>
      </c>
      <c r="C17604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2</v>
      </c>
      <c r="L17604">
        <v>2018</v>
      </c>
      <c r="M17604" t="s">
        <v>8</v>
      </c>
    </row>
    <row r="17605" spans="1:13" x14ac:dyDescent="0.45">
      <c r="A17605" s="1">
        <v>43170</v>
      </c>
      <c r="B17605">
        <v>1.68</v>
      </c>
      <c r="C17605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2</v>
      </c>
      <c r="L17605">
        <v>2018</v>
      </c>
      <c r="M17605" t="s">
        <v>8</v>
      </c>
    </row>
    <row r="17606" spans="1:13" x14ac:dyDescent="0.45">
      <c r="A17606" s="1">
        <v>43163</v>
      </c>
      <c r="B17606">
        <v>1.48</v>
      </c>
      <c r="C17606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2</v>
      </c>
      <c r="L17606">
        <v>2018</v>
      </c>
      <c r="M17606" t="s">
        <v>8</v>
      </c>
    </row>
    <row r="17607" spans="1:13" x14ac:dyDescent="0.45">
      <c r="A17607" s="1">
        <v>43156</v>
      </c>
      <c r="B17607">
        <v>1.56</v>
      </c>
      <c r="C17607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2</v>
      </c>
      <c r="L17607">
        <v>2018</v>
      </c>
      <c r="M17607" t="s">
        <v>8</v>
      </c>
    </row>
    <row r="17608" spans="1:13" x14ac:dyDescent="0.45">
      <c r="A17608" s="1">
        <v>43149</v>
      </c>
      <c r="B17608">
        <v>1.43</v>
      </c>
      <c r="C17608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2</v>
      </c>
      <c r="L17608">
        <v>2018</v>
      </c>
      <c r="M17608" t="s">
        <v>8</v>
      </c>
    </row>
    <row r="17609" spans="1:13" x14ac:dyDescent="0.45">
      <c r="A17609" s="1">
        <v>43142</v>
      </c>
      <c r="B17609">
        <v>1.43</v>
      </c>
      <c r="C17609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2</v>
      </c>
      <c r="L17609">
        <v>2018</v>
      </c>
      <c r="M17609" t="s">
        <v>8</v>
      </c>
    </row>
    <row r="17610" spans="1:13" x14ac:dyDescent="0.45">
      <c r="A17610" s="1">
        <v>43135</v>
      </c>
      <c r="B17610">
        <v>1.52</v>
      </c>
      <c r="C17610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2</v>
      </c>
      <c r="L17610">
        <v>2018</v>
      </c>
      <c r="M17610" t="s">
        <v>8</v>
      </c>
    </row>
    <row r="17611" spans="1:13" x14ac:dyDescent="0.45">
      <c r="A17611" s="1">
        <v>43128</v>
      </c>
      <c r="B17611">
        <v>1.32</v>
      </c>
      <c r="C17611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2</v>
      </c>
      <c r="L17611">
        <v>2018</v>
      </c>
      <c r="M17611" t="s">
        <v>8</v>
      </c>
    </row>
    <row r="17612" spans="1:13" x14ac:dyDescent="0.45">
      <c r="A17612" s="1">
        <v>43121</v>
      </c>
      <c r="B17612">
        <v>1.54</v>
      </c>
      <c r="C17612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2</v>
      </c>
      <c r="L17612">
        <v>2018</v>
      </c>
      <c r="M17612" t="s">
        <v>8</v>
      </c>
    </row>
    <row r="17613" spans="1:13" x14ac:dyDescent="0.45">
      <c r="A17613" s="1">
        <v>43114</v>
      </c>
      <c r="B17613">
        <v>1.47</v>
      </c>
      <c r="C17613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2</v>
      </c>
      <c r="L17613">
        <v>2018</v>
      </c>
      <c r="M17613" t="s">
        <v>8</v>
      </c>
    </row>
    <row r="17614" spans="1:13" x14ac:dyDescent="0.45">
      <c r="A17614" s="1">
        <v>43107</v>
      </c>
      <c r="B17614">
        <v>1.54</v>
      </c>
      <c r="C17614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2</v>
      </c>
      <c r="L17614">
        <v>2018</v>
      </c>
      <c r="M17614" t="s">
        <v>8</v>
      </c>
    </row>
    <row r="17615" spans="1:13" x14ac:dyDescent="0.45">
      <c r="A17615" s="1">
        <v>43184</v>
      </c>
      <c r="B17615">
        <v>1.56</v>
      </c>
      <c r="C17615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2</v>
      </c>
      <c r="L17615">
        <v>2018</v>
      </c>
      <c r="M17615" t="s">
        <v>9</v>
      </c>
    </row>
    <row r="17616" spans="1:13" x14ac:dyDescent="0.45">
      <c r="A17616" s="1">
        <v>43177</v>
      </c>
      <c r="B17616">
        <v>1.48</v>
      </c>
      <c r="C17616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2</v>
      </c>
      <c r="L17616">
        <v>2018</v>
      </c>
      <c r="M17616" t="s">
        <v>9</v>
      </c>
    </row>
    <row r="17617" spans="1:13" x14ac:dyDescent="0.45">
      <c r="A17617" s="1">
        <v>43170</v>
      </c>
      <c r="B17617">
        <v>1.43</v>
      </c>
      <c r="C17617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2</v>
      </c>
      <c r="L17617">
        <v>2018</v>
      </c>
      <c r="M17617" t="s">
        <v>9</v>
      </c>
    </row>
    <row r="17618" spans="1:13" x14ac:dyDescent="0.45">
      <c r="A17618" s="1">
        <v>43163</v>
      </c>
      <c r="B17618">
        <v>1.66</v>
      </c>
      <c r="C17618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2</v>
      </c>
      <c r="L17618">
        <v>2018</v>
      </c>
      <c r="M17618" t="s">
        <v>9</v>
      </c>
    </row>
    <row r="17619" spans="1:13" x14ac:dyDescent="0.45">
      <c r="A17619" s="1">
        <v>43156</v>
      </c>
      <c r="B17619">
        <v>1.55</v>
      </c>
      <c r="C17619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2</v>
      </c>
      <c r="L17619">
        <v>2018</v>
      </c>
      <c r="M17619" t="s">
        <v>9</v>
      </c>
    </row>
    <row r="17620" spans="1:13" x14ac:dyDescent="0.45">
      <c r="A17620" s="1">
        <v>43149</v>
      </c>
      <c r="B17620">
        <v>1.56</v>
      </c>
      <c r="C17620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2</v>
      </c>
      <c r="L17620">
        <v>2018</v>
      </c>
      <c r="M17620" t="s">
        <v>9</v>
      </c>
    </row>
    <row r="17621" spans="1:13" x14ac:dyDescent="0.45">
      <c r="A17621" s="1">
        <v>43142</v>
      </c>
      <c r="B17621">
        <v>1.55</v>
      </c>
      <c r="C17621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2</v>
      </c>
      <c r="L17621">
        <v>2018</v>
      </c>
      <c r="M17621" t="s">
        <v>9</v>
      </c>
    </row>
    <row r="17622" spans="1:13" x14ac:dyDescent="0.45">
      <c r="A17622" s="1">
        <v>43135</v>
      </c>
      <c r="B17622">
        <v>1.62</v>
      </c>
      <c r="C17622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2</v>
      </c>
      <c r="L17622">
        <v>2018</v>
      </c>
      <c r="M17622" t="s">
        <v>9</v>
      </c>
    </row>
    <row r="17623" spans="1:13" x14ac:dyDescent="0.45">
      <c r="A17623" s="1">
        <v>43128</v>
      </c>
      <c r="B17623">
        <v>1.67</v>
      </c>
      <c r="C17623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2</v>
      </c>
      <c r="L17623">
        <v>2018</v>
      </c>
      <c r="M17623" t="s">
        <v>9</v>
      </c>
    </row>
    <row r="17624" spans="1:13" x14ac:dyDescent="0.45">
      <c r="A17624" s="1">
        <v>43121</v>
      </c>
      <c r="B17624">
        <v>1.64</v>
      </c>
      <c r="C17624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2</v>
      </c>
      <c r="L17624">
        <v>2018</v>
      </c>
      <c r="M17624" t="s">
        <v>9</v>
      </c>
    </row>
    <row r="17625" spans="1:13" x14ac:dyDescent="0.45">
      <c r="A17625" s="1">
        <v>43114</v>
      </c>
      <c r="B17625">
        <v>1.56</v>
      </c>
      <c r="C17625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2</v>
      </c>
      <c r="L17625">
        <v>2018</v>
      </c>
      <c r="M17625" t="s">
        <v>9</v>
      </c>
    </row>
    <row r="17626" spans="1:13" x14ac:dyDescent="0.45">
      <c r="A17626" s="1">
        <v>43107</v>
      </c>
      <c r="B17626">
        <v>1.53</v>
      </c>
      <c r="C17626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2</v>
      </c>
      <c r="L17626">
        <v>2018</v>
      </c>
      <c r="M17626" t="s">
        <v>9</v>
      </c>
    </row>
    <row r="17627" spans="1:13" x14ac:dyDescent="0.45">
      <c r="A17627" s="1">
        <v>43184</v>
      </c>
      <c r="B17627">
        <v>1.33</v>
      </c>
      <c r="C17627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2</v>
      </c>
      <c r="L17627">
        <v>2018</v>
      </c>
      <c r="M17627" t="s">
        <v>10</v>
      </c>
    </row>
    <row r="17628" spans="1:13" x14ac:dyDescent="0.45">
      <c r="A17628" s="1">
        <v>43177</v>
      </c>
      <c r="B17628">
        <v>1.41</v>
      </c>
      <c r="C17628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2</v>
      </c>
      <c r="L17628">
        <v>2018</v>
      </c>
      <c r="M17628" t="s">
        <v>10</v>
      </c>
    </row>
    <row r="17629" spans="1:13" x14ac:dyDescent="0.45">
      <c r="A17629" s="1">
        <v>43170</v>
      </c>
      <c r="B17629">
        <v>1.44</v>
      </c>
      <c r="C17629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2</v>
      </c>
      <c r="L17629">
        <v>2018</v>
      </c>
      <c r="M17629" t="s">
        <v>10</v>
      </c>
    </row>
    <row r="17630" spans="1:13" x14ac:dyDescent="0.45">
      <c r="A17630" s="1">
        <v>43163</v>
      </c>
      <c r="B17630">
        <v>1.43</v>
      </c>
      <c r="C17630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2</v>
      </c>
      <c r="L17630">
        <v>2018</v>
      </c>
      <c r="M17630" t="s">
        <v>10</v>
      </c>
    </row>
    <row r="17631" spans="1:13" x14ac:dyDescent="0.45">
      <c r="A17631" s="1">
        <v>43156</v>
      </c>
      <c r="B17631">
        <v>1.47</v>
      </c>
      <c r="C17631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2</v>
      </c>
      <c r="L17631">
        <v>2018</v>
      </c>
      <c r="M17631" t="s">
        <v>10</v>
      </c>
    </row>
    <row r="17632" spans="1:13" x14ac:dyDescent="0.45">
      <c r="A17632" s="1">
        <v>43149</v>
      </c>
      <c r="B17632">
        <v>1.52</v>
      </c>
      <c r="C17632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2</v>
      </c>
      <c r="L17632">
        <v>2018</v>
      </c>
      <c r="M17632" t="s">
        <v>10</v>
      </c>
    </row>
    <row r="17633" spans="1:13" x14ac:dyDescent="0.45">
      <c r="A17633" s="1">
        <v>43142</v>
      </c>
      <c r="B17633">
        <v>1.53</v>
      </c>
      <c r="C17633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2</v>
      </c>
      <c r="L17633">
        <v>2018</v>
      </c>
      <c r="M17633" t="s">
        <v>10</v>
      </c>
    </row>
    <row r="17634" spans="1:13" x14ac:dyDescent="0.45">
      <c r="A17634" s="1">
        <v>43135</v>
      </c>
      <c r="B17634">
        <v>1.59</v>
      </c>
      <c r="C17634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2</v>
      </c>
      <c r="L17634">
        <v>2018</v>
      </c>
      <c r="M17634" t="s">
        <v>10</v>
      </c>
    </row>
    <row r="17635" spans="1:13" x14ac:dyDescent="0.45">
      <c r="A17635" s="1">
        <v>43128</v>
      </c>
      <c r="B17635">
        <v>1.55</v>
      </c>
      <c r="C17635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2</v>
      </c>
      <c r="L17635">
        <v>2018</v>
      </c>
      <c r="M17635" t="s">
        <v>10</v>
      </c>
    </row>
    <row r="17636" spans="1:13" x14ac:dyDescent="0.45">
      <c r="A17636" s="1">
        <v>43121</v>
      </c>
      <c r="B17636">
        <v>1.66</v>
      </c>
      <c r="C17636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2</v>
      </c>
      <c r="L17636">
        <v>2018</v>
      </c>
      <c r="M17636" t="s">
        <v>10</v>
      </c>
    </row>
    <row r="17637" spans="1:13" x14ac:dyDescent="0.45">
      <c r="A17637" s="1">
        <v>43114</v>
      </c>
      <c r="B17637">
        <v>1.39</v>
      </c>
      <c r="C17637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2</v>
      </c>
      <c r="L17637">
        <v>2018</v>
      </c>
      <c r="M17637" t="s">
        <v>10</v>
      </c>
    </row>
    <row r="17638" spans="1:13" x14ac:dyDescent="0.45">
      <c r="A17638" s="1">
        <v>43107</v>
      </c>
      <c r="B17638">
        <v>1.1499999999999999</v>
      </c>
      <c r="C17638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2</v>
      </c>
      <c r="L17638">
        <v>2018</v>
      </c>
      <c r="M17638" t="s">
        <v>10</v>
      </c>
    </row>
    <row r="17639" spans="1:13" x14ac:dyDescent="0.45">
      <c r="A17639" s="1">
        <v>43184</v>
      </c>
      <c r="B17639">
        <v>1.81</v>
      </c>
      <c r="C17639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2</v>
      </c>
      <c r="L17639">
        <v>2018</v>
      </c>
      <c r="M17639" t="s">
        <v>11</v>
      </c>
    </row>
    <row r="17640" spans="1:13" x14ac:dyDescent="0.45">
      <c r="A17640" s="1">
        <v>43177</v>
      </c>
      <c r="B17640">
        <v>1.85</v>
      </c>
      <c r="C17640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2</v>
      </c>
      <c r="L17640">
        <v>2018</v>
      </c>
      <c r="M17640" t="s">
        <v>11</v>
      </c>
    </row>
    <row r="17641" spans="1:13" x14ac:dyDescent="0.45">
      <c r="A17641" s="1">
        <v>43170</v>
      </c>
      <c r="B17641">
        <v>1.8</v>
      </c>
      <c r="C17641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2</v>
      </c>
      <c r="L17641">
        <v>2018</v>
      </c>
      <c r="M17641" t="s">
        <v>11</v>
      </c>
    </row>
    <row r="17642" spans="1:13" x14ac:dyDescent="0.45">
      <c r="A17642" s="1">
        <v>43163</v>
      </c>
      <c r="B17642">
        <v>1.79</v>
      </c>
      <c r="C17642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2</v>
      </c>
      <c r="L17642">
        <v>2018</v>
      </c>
      <c r="M17642" t="s">
        <v>11</v>
      </c>
    </row>
    <row r="17643" spans="1:13" x14ac:dyDescent="0.45">
      <c r="A17643" s="1">
        <v>43156</v>
      </c>
      <c r="B17643">
        <v>1.82</v>
      </c>
      <c r="C17643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2</v>
      </c>
      <c r="L17643">
        <v>2018</v>
      </c>
      <c r="M17643" t="s">
        <v>11</v>
      </c>
    </row>
    <row r="17644" spans="1:13" x14ac:dyDescent="0.45">
      <c r="A17644" s="1">
        <v>43149</v>
      </c>
      <c r="B17644">
        <v>1.82</v>
      </c>
      <c r="C17644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2</v>
      </c>
      <c r="L17644">
        <v>2018</v>
      </c>
      <c r="M17644" t="s">
        <v>11</v>
      </c>
    </row>
    <row r="17645" spans="1:13" x14ac:dyDescent="0.45">
      <c r="A17645" s="1">
        <v>43142</v>
      </c>
      <c r="B17645">
        <v>1.8</v>
      </c>
      <c r="C17645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2</v>
      </c>
      <c r="L17645">
        <v>2018</v>
      </c>
      <c r="M17645" t="s">
        <v>11</v>
      </c>
    </row>
    <row r="17646" spans="1:13" x14ac:dyDescent="0.45">
      <c r="A17646" s="1">
        <v>43135</v>
      </c>
      <c r="B17646">
        <v>1.8</v>
      </c>
      <c r="C17646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2</v>
      </c>
      <c r="L17646">
        <v>2018</v>
      </c>
      <c r="M17646" t="s">
        <v>11</v>
      </c>
    </row>
    <row r="17647" spans="1:13" x14ac:dyDescent="0.45">
      <c r="A17647" s="1">
        <v>43128</v>
      </c>
      <c r="B17647">
        <v>1.78</v>
      </c>
      <c r="C17647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2</v>
      </c>
      <c r="L17647">
        <v>2018</v>
      </c>
      <c r="M17647" t="s">
        <v>11</v>
      </c>
    </row>
    <row r="17648" spans="1:13" x14ac:dyDescent="0.45">
      <c r="A17648" s="1">
        <v>43121</v>
      </c>
      <c r="B17648">
        <v>1.81</v>
      </c>
      <c r="C17648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2</v>
      </c>
      <c r="L17648">
        <v>2018</v>
      </c>
      <c r="M17648" t="s">
        <v>11</v>
      </c>
    </row>
    <row r="17649" spans="1:13" x14ac:dyDescent="0.45">
      <c r="A17649" s="1">
        <v>43114</v>
      </c>
      <c r="B17649">
        <v>1.81</v>
      </c>
      <c r="C17649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2</v>
      </c>
      <c r="L17649">
        <v>2018</v>
      </c>
      <c r="M17649" t="s">
        <v>11</v>
      </c>
    </row>
    <row r="17650" spans="1:13" x14ac:dyDescent="0.45">
      <c r="A17650" s="1">
        <v>43107</v>
      </c>
      <c r="B17650">
        <v>1.77</v>
      </c>
      <c r="C17650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2</v>
      </c>
      <c r="L17650">
        <v>2018</v>
      </c>
      <c r="M17650" t="s">
        <v>11</v>
      </c>
    </row>
    <row r="17651" spans="1:13" x14ac:dyDescent="0.45">
      <c r="A17651" s="1">
        <v>43184</v>
      </c>
      <c r="B17651">
        <v>1.74</v>
      </c>
      <c r="C17651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2</v>
      </c>
      <c r="L17651">
        <v>2018</v>
      </c>
      <c r="M17651" t="s">
        <v>12</v>
      </c>
    </row>
    <row r="17652" spans="1:13" x14ac:dyDescent="0.45">
      <c r="A17652" s="1">
        <v>43177</v>
      </c>
      <c r="B17652">
        <v>1.83</v>
      </c>
      <c r="C17652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2</v>
      </c>
      <c r="L17652">
        <v>2018</v>
      </c>
      <c r="M17652" t="s">
        <v>12</v>
      </c>
    </row>
    <row r="17653" spans="1:13" x14ac:dyDescent="0.45">
      <c r="A17653" s="1">
        <v>43170</v>
      </c>
      <c r="B17653">
        <v>1.85</v>
      </c>
      <c r="C17653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2</v>
      </c>
      <c r="L17653">
        <v>2018</v>
      </c>
      <c r="M17653" t="s">
        <v>12</v>
      </c>
    </row>
    <row r="17654" spans="1:13" x14ac:dyDescent="0.45">
      <c r="A17654" s="1">
        <v>43163</v>
      </c>
      <c r="B17654">
        <v>1.92</v>
      </c>
      <c r="C17654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2</v>
      </c>
      <c r="L17654">
        <v>2018</v>
      </c>
      <c r="M17654" t="s">
        <v>12</v>
      </c>
    </row>
    <row r="17655" spans="1:13" x14ac:dyDescent="0.45">
      <c r="A17655" s="1">
        <v>43156</v>
      </c>
      <c r="B17655">
        <v>1.79</v>
      </c>
      <c r="C17655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2</v>
      </c>
      <c r="L17655">
        <v>2018</v>
      </c>
      <c r="M17655" t="s">
        <v>12</v>
      </c>
    </row>
    <row r="17656" spans="1:13" x14ac:dyDescent="0.45">
      <c r="A17656" s="1">
        <v>43149</v>
      </c>
      <c r="B17656">
        <v>1.83</v>
      </c>
      <c r="C17656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2</v>
      </c>
      <c r="L17656">
        <v>2018</v>
      </c>
      <c r="M17656" t="s">
        <v>12</v>
      </c>
    </row>
    <row r="17657" spans="1:13" x14ac:dyDescent="0.45">
      <c r="A17657" s="1">
        <v>43142</v>
      </c>
      <c r="B17657">
        <v>1.85</v>
      </c>
      <c r="C17657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2</v>
      </c>
      <c r="L17657">
        <v>2018</v>
      </c>
      <c r="M17657" t="s">
        <v>12</v>
      </c>
    </row>
    <row r="17658" spans="1:13" x14ac:dyDescent="0.45">
      <c r="A17658" s="1">
        <v>43135</v>
      </c>
      <c r="B17658">
        <v>1.83</v>
      </c>
      <c r="C17658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2</v>
      </c>
      <c r="L17658">
        <v>2018</v>
      </c>
      <c r="M17658" t="s">
        <v>12</v>
      </c>
    </row>
    <row r="17659" spans="1:13" x14ac:dyDescent="0.45">
      <c r="A17659" s="1">
        <v>43128</v>
      </c>
      <c r="B17659">
        <v>1.72</v>
      </c>
      <c r="C17659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2</v>
      </c>
      <c r="L17659">
        <v>2018</v>
      </c>
      <c r="M17659" t="s">
        <v>12</v>
      </c>
    </row>
    <row r="17660" spans="1:13" x14ac:dyDescent="0.45">
      <c r="A17660" s="1">
        <v>43121</v>
      </c>
      <c r="B17660">
        <v>1.82</v>
      </c>
      <c r="C17660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2</v>
      </c>
      <c r="L17660">
        <v>2018</v>
      </c>
      <c r="M17660" t="s">
        <v>12</v>
      </c>
    </row>
    <row r="17661" spans="1:13" x14ac:dyDescent="0.45">
      <c r="A17661" s="1">
        <v>43114</v>
      </c>
      <c r="B17661">
        <v>1.73</v>
      </c>
      <c r="C17661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2</v>
      </c>
      <c r="L17661">
        <v>2018</v>
      </c>
      <c r="M17661" t="s">
        <v>12</v>
      </c>
    </row>
    <row r="17662" spans="1:13" x14ac:dyDescent="0.45">
      <c r="A17662" s="1">
        <v>43107</v>
      </c>
      <c r="B17662">
        <v>1.91</v>
      </c>
      <c r="C17662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2</v>
      </c>
      <c r="L17662">
        <v>2018</v>
      </c>
      <c r="M17662" t="s">
        <v>12</v>
      </c>
    </row>
    <row r="17663" spans="1:13" x14ac:dyDescent="0.45">
      <c r="A17663" s="1">
        <v>43184</v>
      </c>
      <c r="B17663">
        <v>1.03</v>
      </c>
      <c r="C17663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2</v>
      </c>
      <c r="L17663">
        <v>2018</v>
      </c>
      <c r="M17663" t="s">
        <v>13</v>
      </c>
    </row>
    <row r="17664" spans="1:13" x14ac:dyDescent="0.45">
      <c r="A17664" s="1">
        <v>43177</v>
      </c>
      <c r="B17664">
        <v>1.17</v>
      </c>
      <c r="C17664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2</v>
      </c>
      <c r="L17664">
        <v>2018</v>
      </c>
      <c r="M17664" t="s">
        <v>13</v>
      </c>
    </row>
    <row r="17665" spans="1:13" x14ac:dyDescent="0.45">
      <c r="A17665" s="1">
        <v>43170</v>
      </c>
      <c r="B17665">
        <v>1.24</v>
      </c>
      <c r="C17665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2</v>
      </c>
      <c r="L17665">
        <v>2018</v>
      </c>
      <c r="M17665" t="s">
        <v>13</v>
      </c>
    </row>
    <row r="17666" spans="1:13" x14ac:dyDescent="0.45">
      <c r="A17666" s="1">
        <v>43163</v>
      </c>
      <c r="B17666">
        <v>1.38</v>
      </c>
      <c r="C17666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2</v>
      </c>
      <c r="L17666">
        <v>2018</v>
      </c>
      <c r="M17666" t="s">
        <v>13</v>
      </c>
    </row>
    <row r="17667" spans="1:13" x14ac:dyDescent="0.45">
      <c r="A17667" s="1">
        <v>43156</v>
      </c>
      <c r="B17667">
        <v>1.27</v>
      </c>
      <c r="C17667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2</v>
      </c>
      <c r="L17667">
        <v>2018</v>
      </c>
      <c r="M17667" t="s">
        <v>13</v>
      </c>
    </row>
    <row r="17668" spans="1:13" x14ac:dyDescent="0.45">
      <c r="A17668" s="1">
        <v>43149</v>
      </c>
      <c r="B17668">
        <v>1.23</v>
      </c>
      <c r="C17668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2</v>
      </c>
      <c r="L17668">
        <v>2018</v>
      </c>
      <c r="M17668" t="s">
        <v>13</v>
      </c>
    </row>
    <row r="17669" spans="1:13" x14ac:dyDescent="0.45">
      <c r="A17669" s="1">
        <v>43142</v>
      </c>
      <c r="B17669">
        <v>1.21</v>
      </c>
      <c r="C17669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2</v>
      </c>
      <c r="L17669">
        <v>2018</v>
      </c>
      <c r="M17669" t="s">
        <v>13</v>
      </c>
    </row>
    <row r="17670" spans="1:13" x14ac:dyDescent="0.45">
      <c r="A17670" s="1">
        <v>43135</v>
      </c>
      <c r="B17670">
        <v>1.18</v>
      </c>
      <c r="C17670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2</v>
      </c>
      <c r="L17670">
        <v>2018</v>
      </c>
      <c r="M17670" t="s">
        <v>13</v>
      </c>
    </row>
    <row r="17671" spans="1:13" x14ac:dyDescent="0.45">
      <c r="A17671" s="1">
        <v>43128</v>
      </c>
      <c r="B17671">
        <v>1.17</v>
      </c>
      <c r="C17671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2</v>
      </c>
      <c r="L17671">
        <v>2018</v>
      </c>
      <c r="M17671" t="s">
        <v>13</v>
      </c>
    </row>
    <row r="17672" spans="1:13" x14ac:dyDescent="0.45">
      <c r="A17672" s="1">
        <v>43121</v>
      </c>
      <c r="B17672">
        <v>1.23</v>
      </c>
      <c r="C17672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2</v>
      </c>
      <c r="L17672">
        <v>2018</v>
      </c>
      <c r="M17672" t="s">
        <v>13</v>
      </c>
    </row>
    <row r="17673" spans="1:13" x14ac:dyDescent="0.45">
      <c r="A17673" s="1">
        <v>43114</v>
      </c>
      <c r="B17673">
        <v>1.19</v>
      </c>
      <c r="C17673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2</v>
      </c>
      <c r="L17673">
        <v>2018</v>
      </c>
      <c r="M17673" t="s">
        <v>13</v>
      </c>
    </row>
    <row r="17674" spans="1:13" x14ac:dyDescent="0.45">
      <c r="A17674" s="1">
        <v>43107</v>
      </c>
      <c r="B17674">
        <v>1.17</v>
      </c>
      <c r="C17674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2</v>
      </c>
      <c r="L17674">
        <v>2018</v>
      </c>
      <c r="M17674" t="s">
        <v>13</v>
      </c>
    </row>
    <row r="17675" spans="1:13" x14ac:dyDescent="0.45">
      <c r="A17675" s="1">
        <v>43184</v>
      </c>
      <c r="B17675">
        <v>1.7</v>
      </c>
      <c r="C17675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2</v>
      </c>
      <c r="L17675">
        <v>2018</v>
      </c>
      <c r="M17675" t="s">
        <v>14</v>
      </c>
    </row>
    <row r="17676" spans="1:13" x14ac:dyDescent="0.45">
      <c r="A17676" s="1">
        <v>43177</v>
      </c>
      <c r="B17676">
        <v>1.75</v>
      </c>
      <c r="C17676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2</v>
      </c>
      <c r="L17676">
        <v>2018</v>
      </c>
      <c r="M17676" t="s">
        <v>14</v>
      </c>
    </row>
    <row r="17677" spans="1:13" x14ac:dyDescent="0.45">
      <c r="A17677" s="1">
        <v>43170</v>
      </c>
      <c r="B17677">
        <v>1.58</v>
      </c>
      <c r="C17677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2</v>
      </c>
      <c r="L17677">
        <v>2018</v>
      </c>
      <c r="M17677" t="s">
        <v>14</v>
      </c>
    </row>
    <row r="17678" spans="1:13" x14ac:dyDescent="0.45">
      <c r="A17678" s="1">
        <v>43163</v>
      </c>
      <c r="B17678">
        <v>1.57</v>
      </c>
      <c r="C17678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2</v>
      </c>
      <c r="L17678">
        <v>2018</v>
      </c>
      <c r="M17678" t="s">
        <v>14</v>
      </c>
    </row>
    <row r="17679" spans="1:13" x14ac:dyDescent="0.45">
      <c r="A17679" s="1">
        <v>43156</v>
      </c>
      <c r="B17679">
        <v>1.82</v>
      </c>
      <c r="C17679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2</v>
      </c>
      <c r="L17679">
        <v>2018</v>
      </c>
      <c r="M17679" t="s">
        <v>14</v>
      </c>
    </row>
    <row r="17680" spans="1:13" x14ac:dyDescent="0.45">
      <c r="A17680" s="1">
        <v>43149</v>
      </c>
      <c r="B17680">
        <v>1.97</v>
      </c>
      <c r="C17680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2</v>
      </c>
      <c r="L17680">
        <v>2018</v>
      </c>
      <c r="M17680" t="s">
        <v>14</v>
      </c>
    </row>
    <row r="17681" spans="1:13" x14ac:dyDescent="0.45">
      <c r="A17681" s="1">
        <v>43142</v>
      </c>
      <c r="B17681">
        <v>1.85</v>
      </c>
      <c r="C17681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2</v>
      </c>
      <c r="L17681">
        <v>2018</v>
      </c>
      <c r="M17681" t="s">
        <v>14</v>
      </c>
    </row>
    <row r="17682" spans="1:13" x14ac:dyDescent="0.45">
      <c r="A17682" s="1">
        <v>43135</v>
      </c>
      <c r="B17682">
        <v>1.56</v>
      </c>
      <c r="C17682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2</v>
      </c>
      <c r="L17682">
        <v>2018</v>
      </c>
      <c r="M17682" t="s">
        <v>14</v>
      </c>
    </row>
    <row r="17683" spans="1:13" x14ac:dyDescent="0.45">
      <c r="A17683" s="1">
        <v>43128</v>
      </c>
      <c r="B17683">
        <v>1.87</v>
      </c>
      <c r="C17683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2</v>
      </c>
      <c r="L17683">
        <v>2018</v>
      </c>
      <c r="M17683" t="s">
        <v>14</v>
      </c>
    </row>
    <row r="17684" spans="1:13" x14ac:dyDescent="0.45">
      <c r="A17684" s="1">
        <v>43121</v>
      </c>
      <c r="B17684">
        <v>1.69</v>
      </c>
      <c r="C17684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2</v>
      </c>
      <c r="L17684">
        <v>2018</v>
      </c>
      <c r="M17684" t="s">
        <v>14</v>
      </c>
    </row>
    <row r="17685" spans="1:13" x14ac:dyDescent="0.45">
      <c r="A17685" s="1">
        <v>43114</v>
      </c>
      <c r="B17685">
        <v>1.61</v>
      </c>
      <c r="C17685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2</v>
      </c>
      <c r="L17685">
        <v>2018</v>
      </c>
      <c r="M17685" t="s">
        <v>14</v>
      </c>
    </row>
    <row r="17686" spans="1:13" x14ac:dyDescent="0.45">
      <c r="A17686" s="1">
        <v>43107</v>
      </c>
      <c r="B17686">
        <v>1.95</v>
      </c>
      <c r="C17686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2</v>
      </c>
      <c r="L17686">
        <v>2018</v>
      </c>
      <c r="M17686" t="s">
        <v>14</v>
      </c>
    </row>
    <row r="17687" spans="1:13" x14ac:dyDescent="0.45">
      <c r="A17687" s="1">
        <v>43184</v>
      </c>
      <c r="B17687">
        <v>1.77</v>
      </c>
      <c r="C17687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2</v>
      </c>
      <c r="L17687">
        <v>2018</v>
      </c>
      <c r="M17687" t="s">
        <v>15</v>
      </c>
    </row>
    <row r="17688" spans="1:13" x14ac:dyDescent="0.45">
      <c r="A17688" s="1">
        <v>43177</v>
      </c>
      <c r="B17688">
        <v>1.75</v>
      </c>
      <c r="C17688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2</v>
      </c>
      <c r="L17688">
        <v>2018</v>
      </c>
      <c r="M17688" t="s">
        <v>15</v>
      </c>
    </row>
    <row r="17689" spans="1:13" x14ac:dyDescent="0.45">
      <c r="A17689" s="1">
        <v>43170</v>
      </c>
      <c r="B17689">
        <v>1.73</v>
      </c>
      <c r="C17689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2</v>
      </c>
      <c r="L17689">
        <v>2018</v>
      </c>
      <c r="M17689" t="s">
        <v>15</v>
      </c>
    </row>
    <row r="17690" spans="1:13" x14ac:dyDescent="0.45">
      <c r="A17690" s="1">
        <v>43163</v>
      </c>
      <c r="B17690">
        <v>1.88</v>
      </c>
      <c r="C17690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2</v>
      </c>
      <c r="L17690">
        <v>2018</v>
      </c>
      <c r="M17690" t="s">
        <v>15</v>
      </c>
    </row>
    <row r="17691" spans="1:13" x14ac:dyDescent="0.45">
      <c r="A17691" s="1">
        <v>43156</v>
      </c>
      <c r="B17691">
        <v>1.91</v>
      </c>
      <c r="C17691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2</v>
      </c>
      <c r="L17691">
        <v>2018</v>
      </c>
      <c r="M17691" t="s">
        <v>15</v>
      </c>
    </row>
    <row r="17692" spans="1:13" x14ac:dyDescent="0.45">
      <c r="A17692" s="1">
        <v>43149</v>
      </c>
      <c r="B17692">
        <v>1.83</v>
      </c>
      <c r="C17692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2</v>
      </c>
      <c r="L17692">
        <v>2018</v>
      </c>
      <c r="M17692" t="s">
        <v>15</v>
      </c>
    </row>
    <row r="17693" spans="1:13" x14ac:dyDescent="0.45">
      <c r="A17693" s="1">
        <v>43142</v>
      </c>
      <c r="B17693">
        <v>1.92</v>
      </c>
      <c r="C17693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2</v>
      </c>
      <c r="L17693">
        <v>2018</v>
      </c>
      <c r="M17693" t="s">
        <v>15</v>
      </c>
    </row>
    <row r="17694" spans="1:13" x14ac:dyDescent="0.45">
      <c r="A17694" s="1">
        <v>43135</v>
      </c>
      <c r="B17694">
        <v>1.89</v>
      </c>
      <c r="C17694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2</v>
      </c>
      <c r="L17694">
        <v>2018</v>
      </c>
      <c r="M17694" t="s">
        <v>15</v>
      </c>
    </row>
    <row r="17695" spans="1:13" x14ac:dyDescent="0.45">
      <c r="A17695" s="1">
        <v>43128</v>
      </c>
      <c r="B17695">
        <v>1.76</v>
      </c>
      <c r="C17695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2</v>
      </c>
      <c r="L17695">
        <v>2018</v>
      </c>
      <c r="M17695" t="s">
        <v>15</v>
      </c>
    </row>
    <row r="17696" spans="1:13" x14ac:dyDescent="0.45">
      <c r="A17696" s="1">
        <v>43121</v>
      </c>
      <c r="B17696">
        <v>1.62</v>
      </c>
      <c r="C17696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2</v>
      </c>
      <c r="L17696">
        <v>2018</v>
      </c>
      <c r="M17696" t="s">
        <v>15</v>
      </c>
    </row>
    <row r="17697" spans="1:13" x14ac:dyDescent="0.45">
      <c r="A17697" s="1">
        <v>43114</v>
      </c>
      <c r="B17697">
        <v>1.45</v>
      </c>
      <c r="C17697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2</v>
      </c>
      <c r="L17697">
        <v>2018</v>
      </c>
      <c r="M17697" t="s">
        <v>15</v>
      </c>
    </row>
    <row r="17698" spans="1:13" x14ac:dyDescent="0.45">
      <c r="A17698" s="1">
        <v>43107</v>
      </c>
      <c r="B17698">
        <v>1.08</v>
      </c>
      <c r="C17698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2</v>
      </c>
      <c r="L17698">
        <v>2018</v>
      </c>
      <c r="M17698" t="s">
        <v>15</v>
      </c>
    </row>
    <row r="17699" spans="1:13" x14ac:dyDescent="0.45">
      <c r="A17699" s="1">
        <v>43184</v>
      </c>
      <c r="B17699">
        <v>1.69</v>
      </c>
      <c r="C17699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2</v>
      </c>
      <c r="L17699">
        <v>2018</v>
      </c>
      <c r="M17699" t="s">
        <v>16</v>
      </c>
    </row>
    <row r="17700" spans="1:13" x14ac:dyDescent="0.45">
      <c r="A17700" s="1">
        <v>43177</v>
      </c>
      <c r="B17700">
        <v>1.66</v>
      </c>
      <c r="C17700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2</v>
      </c>
      <c r="L17700">
        <v>2018</v>
      </c>
      <c r="M17700" t="s">
        <v>16</v>
      </c>
    </row>
    <row r="17701" spans="1:13" x14ac:dyDescent="0.45">
      <c r="A17701" s="1">
        <v>43170</v>
      </c>
      <c r="B17701">
        <v>1.66</v>
      </c>
      <c r="C17701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2</v>
      </c>
      <c r="L17701">
        <v>2018</v>
      </c>
      <c r="M17701" t="s">
        <v>16</v>
      </c>
    </row>
    <row r="17702" spans="1:13" x14ac:dyDescent="0.45">
      <c r="A17702" s="1">
        <v>43163</v>
      </c>
      <c r="B17702">
        <v>1.62</v>
      </c>
      <c r="C17702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2</v>
      </c>
      <c r="L17702">
        <v>2018</v>
      </c>
      <c r="M17702" t="s">
        <v>16</v>
      </c>
    </row>
    <row r="17703" spans="1:13" x14ac:dyDescent="0.45">
      <c r="A17703" s="1">
        <v>43156</v>
      </c>
      <c r="B17703">
        <v>1.68</v>
      </c>
      <c r="C17703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2</v>
      </c>
      <c r="L17703">
        <v>2018</v>
      </c>
      <c r="M17703" t="s">
        <v>16</v>
      </c>
    </row>
    <row r="17704" spans="1:13" x14ac:dyDescent="0.45">
      <c r="A17704" s="1">
        <v>43149</v>
      </c>
      <c r="B17704">
        <v>1.66</v>
      </c>
      <c r="C17704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2</v>
      </c>
      <c r="L17704">
        <v>2018</v>
      </c>
      <c r="M17704" t="s">
        <v>16</v>
      </c>
    </row>
    <row r="17705" spans="1:13" x14ac:dyDescent="0.45">
      <c r="A17705" s="1">
        <v>43142</v>
      </c>
      <c r="B17705">
        <v>1.65</v>
      </c>
      <c r="C17705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2</v>
      </c>
      <c r="L17705">
        <v>2018</v>
      </c>
      <c r="M17705" t="s">
        <v>16</v>
      </c>
    </row>
    <row r="17706" spans="1:13" x14ac:dyDescent="0.45">
      <c r="A17706" s="1">
        <v>43135</v>
      </c>
      <c r="B17706">
        <v>1.62</v>
      </c>
      <c r="C17706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2</v>
      </c>
      <c r="L17706">
        <v>2018</v>
      </c>
      <c r="M17706" t="s">
        <v>16</v>
      </c>
    </row>
    <row r="17707" spans="1:13" x14ac:dyDescent="0.45">
      <c r="A17707" s="1">
        <v>43128</v>
      </c>
      <c r="B17707">
        <v>1.72</v>
      </c>
      <c r="C17707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2</v>
      </c>
      <c r="L17707">
        <v>2018</v>
      </c>
      <c r="M17707" t="s">
        <v>16</v>
      </c>
    </row>
    <row r="17708" spans="1:13" x14ac:dyDescent="0.45">
      <c r="A17708" s="1">
        <v>43121</v>
      </c>
      <c r="B17708">
        <v>1.82</v>
      </c>
      <c r="C17708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2</v>
      </c>
      <c r="L17708">
        <v>2018</v>
      </c>
      <c r="M17708" t="s">
        <v>16</v>
      </c>
    </row>
    <row r="17709" spans="1:13" x14ac:dyDescent="0.45">
      <c r="A17709" s="1">
        <v>43114</v>
      </c>
      <c r="B17709">
        <v>1.79</v>
      </c>
      <c r="C17709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2</v>
      </c>
      <c r="L17709">
        <v>2018</v>
      </c>
      <c r="M17709" t="s">
        <v>16</v>
      </c>
    </row>
    <row r="17710" spans="1:13" x14ac:dyDescent="0.45">
      <c r="A17710" s="1">
        <v>43107</v>
      </c>
      <c r="B17710">
        <v>1.83</v>
      </c>
      <c r="C17710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2</v>
      </c>
      <c r="L17710">
        <v>2018</v>
      </c>
      <c r="M17710" t="s">
        <v>16</v>
      </c>
    </row>
    <row r="17711" spans="1:13" x14ac:dyDescent="0.45">
      <c r="A17711" s="1">
        <v>43184</v>
      </c>
      <c r="B17711">
        <v>1.66</v>
      </c>
      <c r="C17711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2</v>
      </c>
      <c r="L17711">
        <v>2018</v>
      </c>
      <c r="M17711" t="s">
        <v>17</v>
      </c>
    </row>
    <row r="17712" spans="1:13" x14ac:dyDescent="0.45">
      <c r="A17712" s="1">
        <v>43177</v>
      </c>
      <c r="B17712">
        <v>1.31</v>
      </c>
      <c r="C17712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2</v>
      </c>
      <c r="L17712">
        <v>2018</v>
      </c>
      <c r="M17712" t="s">
        <v>17</v>
      </c>
    </row>
    <row r="17713" spans="1:13" x14ac:dyDescent="0.45">
      <c r="A17713" s="1">
        <v>43170</v>
      </c>
      <c r="B17713">
        <v>1.27</v>
      </c>
      <c r="C17713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2</v>
      </c>
      <c r="L17713">
        <v>2018</v>
      </c>
      <c r="M17713" t="s">
        <v>17</v>
      </c>
    </row>
    <row r="17714" spans="1:13" x14ac:dyDescent="0.45">
      <c r="A17714" s="1">
        <v>43163</v>
      </c>
      <c r="B17714">
        <v>1.68</v>
      </c>
      <c r="C17714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2</v>
      </c>
      <c r="L17714">
        <v>2018</v>
      </c>
      <c r="M17714" t="s">
        <v>17</v>
      </c>
    </row>
    <row r="17715" spans="1:13" x14ac:dyDescent="0.45">
      <c r="A17715" s="1">
        <v>43156</v>
      </c>
      <c r="B17715">
        <v>1.78</v>
      </c>
      <c r="C17715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2</v>
      </c>
      <c r="L17715">
        <v>2018</v>
      </c>
      <c r="M17715" t="s">
        <v>17</v>
      </c>
    </row>
    <row r="17716" spans="1:13" x14ac:dyDescent="0.45">
      <c r="A17716" s="1">
        <v>43149</v>
      </c>
      <c r="B17716">
        <v>1.64</v>
      </c>
      <c r="C17716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2</v>
      </c>
      <c r="L17716">
        <v>2018</v>
      </c>
      <c r="M17716" t="s">
        <v>17</v>
      </c>
    </row>
    <row r="17717" spans="1:13" x14ac:dyDescent="0.45">
      <c r="A17717" s="1">
        <v>43142</v>
      </c>
      <c r="B17717">
        <v>1.59</v>
      </c>
      <c r="C17717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2</v>
      </c>
      <c r="L17717">
        <v>2018</v>
      </c>
      <c r="M17717" t="s">
        <v>17</v>
      </c>
    </row>
    <row r="17718" spans="1:13" x14ac:dyDescent="0.45">
      <c r="A17718" s="1">
        <v>43135</v>
      </c>
      <c r="B17718">
        <v>1.69</v>
      </c>
      <c r="C17718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2</v>
      </c>
      <c r="L17718">
        <v>2018</v>
      </c>
      <c r="M17718" t="s">
        <v>17</v>
      </c>
    </row>
    <row r="17719" spans="1:13" x14ac:dyDescent="0.45">
      <c r="A17719" s="1">
        <v>43128</v>
      </c>
      <c r="B17719">
        <v>1.51</v>
      </c>
      <c r="C17719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2</v>
      </c>
      <c r="L17719">
        <v>2018</v>
      </c>
      <c r="M17719" t="s">
        <v>17</v>
      </c>
    </row>
    <row r="17720" spans="1:13" x14ac:dyDescent="0.45">
      <c r="A17720" s="1">
        <v>43121</v>
      </c>
      <c r="B17720">
        <v>1.6</v>
      </c>
      <c r="C17720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2</v>
      </c>
      <c r="L17720">
        <v>2018</v>
      </c>
      <c r="M17720" t="s">
        <v>17</v>
      </c>
    </row>
    <row r="17721" spans="1:13" x14ac:dyDescent="0.45">
      <c r="A17721" s="1">
        <v>43114</v>
      </c>
      <c r="B17721">
        <v>1.71</v>
      </c>
      <c r="C17721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2</v>
      </c>
      <c r="L17721">
        <v>2018</v>
      </c>
      <c r="M17721" t="s">
        <v>17</v>
      </c>
    </row>
    <row r="17722" spans="1:13" x14ac:dyDescent="0.45">
      <c r="A17722" s="1">
        <v>43107</v>
      </c>
      <c r="B17722">
        <v>1.71</v>
      </c>
      <c r="C17722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2</v>
      </c>
      <c r="L17722">
        <v>2018</v>
      </c>
      <c r="M17722" t="s">
        <v>17</v>
      </c>
    </row>
    <row r="17723" spans="1:13" x14ac:dyDescent="0.45">
      <c r="A17723" s="1">
        <v>43184</v>
      </c>
      <c r="B17723">
        <v>1.31</v>
      </c>
      <c r="C17723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2</v>
      </c>
      <c r="L17723">
        <v>2018</v>
      </c>
      <c r="M17723" t="s">
        <v>18</v>
      </c>
    </row>
    <row r="17724" spans="1:13" x14ac:dyDescent="0.45">
      <c r="A17724" s="1">
        <v>43177</v>
      </c>
      <c r="B17724">
        <v>1.2</v>
      </c>
      <c r="C17724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2</v>
      </c>
      <c r="L17724">
        <v>2018</v>
      </c>
      <c r="M17724" t="s">
        <v>18</v>
      </c>
    </row>
    <row r="17725" spans="1:13" x14ac:dyDescent="0.45">
      <c r="A17725" s="1">
        <v>43170</v>
      </c>
      <c r="B17725">
        <v>1.26</v>
      </c>
      <c r="C17725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2</v>
      </c>
      <c r="L17725">
        <v>2018</v>
      </c>
      <c r="M17725" t="s">
        <v>18</v>
      </c>
    </row>
    <row r="17726" spans="1:13" x14ac:dyDescent="0.45">
      <c r="A17726" s="1">
        <v>43163</v>
      </c>
      <c r="B17726">
        <v>1.48</v>
      </c>
      <c r="C17726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2</v>
      </c>
      <c r="L17726">
        <v>2018</v>
      </c>
      <c r="M17726" t="s">
        <v>18</v>
      </c>
    </row>
    <row r="17727" spans="1:13" x14ac:dyDescent="0.45">
      <c r="A17727" s="1">
        <v>43156</v>
      </c>
      <c r="B17727">
        <v>1.57</v>
      </c>
      <c r="C17727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2</v>
      </c>
      <c r="L17727">
        <v>2018</v>
      </c>
      <c r="M17727" t="s">
        <v>18</v>
      </c>
    </row>
    <row r="17728" spans="1:13" x14ac:dyDescent="0.45">
      <c r="A17728" s="1">
        <v>43149</v>
      </c>
      <c r="B17728">
        <v>1.44</v>
      </c>
      <c r="C17728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2</v>
      </c>
      <c r="L17728">
        <v>2018</v>
      </c>
      <c r="M17728" t="s">
        <v>18</v>
      </c>
    </row>
    <row r="17729" spans="1:13" x14ac:dyDescent="0.45">
      <c r="A17729" s="1">
        <v>43142</v>
      </c>
      <c r="B17729">
        <v>1.42</v>
      </c>
      <c r="C17729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2</v>
      </c>
      <c r="L17729">
        <v>2018</v>
      </c>
      <c r="M17729" t="s">
        <v>18</v>
      </c>
    </row>
    <row r="17730" spans="1:13" x14ac:dyDescent="0.45">
      <c r="A17730" s="1">
        <v>43135</v>
      </c>
      <c r="B17730">
        <v>1.47</v>
      </c>
      <c r="C17730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2</v>
      </c>
      <c r="L17730">
        <v>2018</v>
      </c>
      <c r="M17730" t="s">
        <v>18</v>
      </c>
    </row>
    <row r="17731" spans="1:13" x14ac:dyDescent="0.45">
      <c r="A17731" s="1">
        <v>43128</v>
      </c>
      <c r="B17731">
        <v>1.43</v>
      </c>
      <c r="C17731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2</v>
      </c>
      <c r="L17731">
        <v>2018</v>
      </c>
      <c r="M17731" t="s">
        <v>18</v>
      </c>
    </row>
    <row r="17732" spans="1:13" x14ac:dyDescent="0.45">
      <c r="A17732" s="1">
        <v>43121</v>
      </c>
      <c r="B17732">
        <v>1.5</v>
      </c>
      <c r="C17732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2</v>
      </c>
      <c r="L17732">
        <v>2018</v>
      </c>
      <c r="M17732" t="s">
        <v>18</v>
      </c>
    </row>
    <row r="17733" spans="1:13" x14ac:dyDescent="0.45">
      <c r="A17733" s="1">
        <v>43114</v>
      </c>
      <c r="B17733">
        <v>1.3</v>
      </c>
      <c r="C17733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2</v>
      </c>
      <c r="L17733">
        <v>2018</v>
      </c>
      <c r="M17733" t="s">
        <v>18</v>
      </c>
    </row>
    <row r="17734" spans="1:13" x14ac:dyDescent="0.45">
      <c r="A17734" s="1">
        <v>43107</v>
      </c>
      <c r="B17734">
        <v>1.1499999999999999</v>
      </c>
      <c r="C17734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2</v>
      </c>
      <c r="L17734">
        <v>2018</v>
      </c>
      <c r="M17734" t="s">
        <v>18</v>
      </c>
    </row>
    <row r="17735" spans="1:13" x14ac:dyDescent="0.45">
      <c r="A17735" s="1">
        <v>43184</v>
      </c>
      <c r="B17735">
        <v>1.46</v>
      </c>
      <c r="C17735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2</v>
      </c>
      <c r="L17735">
        <v>2018</v>
      </c>
      <c r="M17735" t="s">
        <v>19</v>
      </c>
    </row>
    <row r="17736" spans="1:13" x14ac:dyDescent="0.45">
      <c r="A17736" s="1">
        <v>43177</v>
      </c>
      <c r="B17736">
        <v>1.32</v>
      </c>
      <c r="C17736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2</v>
      </c>
      <c r="L17736">
        <v>2018</v>
      </c>
      <c r="M17736" t="s">
        <v>19</v>
      </c>
    </row>
    <row r="17737" spans="1:13" x14ac:dyDescent="0.45">
      <c r="A17737" s="1">
        <v>43170</v>
      </c>
      <c r="B17737">
        <v>1.3</v>
      </c>
      <c r="C17737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2</v>
      </c>
      <c r="L17737">
        <v>2018</v>
      </c>
      <c r="M17737" t="s">
        <v>19</v>
      </c>
    </row>
    <row r="17738" spans="1:13" x14ac:dyDescent="0.45">
      <c r="A17738" s="1">
        <v>43163</v>
      </c>
      <c r="B17738">
        <v>1.38</v>
      </c>
      <c r="C17738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2</v>
      </c>
      <c r="L17738">
        <v>2018</v>
      </c>
      <c r="M17738" t="s">
        <v>19</v>
      </c>
    </row>
    <row r="17739" spans="1:13" x14ac:dyDescent="0.45">
      <c r="A17739" s="1">
        <v>43156</v>
      </c>
      <c r="B17739">
        <v>1.34</v>
      </c>
      <c r="C17739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2</v>
      </c>
      <c r="L17739">
        <v>2018</v>
      </c>
      <c r="M17739" t="s">
        <v>19</v>
      </c>
    </row>
    <row r="17740" spans="1:13" x14ac:dyDescent="0.45">
      <c r="A17740" s="1">
        <v>43149</v>
      </c>
      <c r="B17740">
        <v>1.36</v>
      </c>
      <c r="C17740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2</v>
      </c>
      <c r="L17740">
        <v>2018</v>
      </c>
      <c r="M17740" t="s">
        <v>19</v>
      </c>
    </row>
    <row r="17741" spans="1:13" x14ac:dyDescent="0.45">
      <c r="A17741" s="1">
        <v>43142</v>
      </c>
      <c r="B17741">
        <v>1.34</v>
      </c>
      <c r="C17741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2</v>
      </c>
      <c r="L17741">
        <v>2018</v>
      </c>
      <c r="M17741" t="s">
        <v>19</v>
      </c>
    </row>
    <row r="17742" spans="1:13" x14ac:dyDescent="0.45">
      <c r="A17742" s="1">
        <v>43135</v>
      </c>
      <c r="B17742">
        <v>1.37</v>
      </c>
      <c r="C17742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2</v>
      </c>
      <c r="L17742">
        <v>2018</v>
      </c>
      <c r="M17742" t="s">
        <v>19</v>
      </c>
    </row>
    <row r="17743" spans="1:13" x14ac:dyDescent="0.45">
      <c r="A17743" s="1">
        <v>43128</v>
      </c>
      <c r="B17743">
        <v>1.45</v>
      </c>
      <c r="C17743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2</v>
      </c>
      <c r="L17743">
        <v>2018</v>
      </c>
      <c r="M17743" t="s">
        <v>19</v>
      </c>
    </row>
    <row r="17744" spans="1:13" x14ac:dyDescent="0.45">
      <c r="A17744" s="1">
        <v>43121</v>
      </c>
      <c r="B17744">
        <v>1.5</v>
      </c>
      <c r="C17744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2</v>
      </c>
      <c r="L17744">
        <v>2018</v>
      </c>
      <c r="M17744" t="s">
        <v>19</v>
      </c>
    </row>
    <row r="17745" spans="1:13" x14ac:dyDescent="0.45">
      <c r="A17745" s="1">
        <v>43114</v>
      </c>
      <c r="B17745">
        <v>1.54</v>
      </c>
      <c r="C17745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2</v>
      </c>
      <c r="L17745">
        <v>2018</v>
      </c>
      <c r="M17745" t="s">
        <v>19</v>
      </c>
    </row>
    <row r="17746" spans="1:13" x14ac:dyDescent="0.45">
      <c r="A17746" s="1">
        <v>43107</v>
      </c>
      <c r="B17746">
        <v>1.45</v>
      </c>
      <c r="C17746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2</v>
      </c>
      <c r="L17746">
        <v>2018</v>
      </c>
      <c r="M17746" t="s">
        <v>19</v>
      </c>
    </row>
    <row r="17747" spans="1:13" x14ac:dyDescent="0.45">
      <c r="A17747" s="1">
        <v>43184</v>
      </c>
      <c r="B17747">
        <v>1.6</v>
      </c>
      <c r="C17747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2</v>
      </c>
      <c r="L17747">
        <v>2018</v>
      </c>
      <c r="M17747" t="s">
        <v>20</v>
      </c>
    </row>
    <row r="17748" spans="1:13" x14ac:dyDescent="0.45">
      <c r="A17748" s="1">
        <v>43177</v>
      </c>
      <c r="B17748">
        <v>1.67</v>
      </c>
      <c r="C17748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2</v>
      </c>
      <c r="L17748">
        <v>2018</v>
      </c>
      <c r="M17748" t="s">
        <v>20</v>
      </c>
    </row>
    <row r="17749" spans="1:13" x14ac:dyDescent="0.45">
      <c r="A17749" s="1">
        <v>43170</v>
      </c>
      <c r="B17749">
        <v>1.59</v>
      </c>
      <c r="C17749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2</v>
      </c>
      <c r="L17749">
        <v>2018</v>
      </c>
      <c r="M17749" t="s">
        <v>20</v>
      </c>
    </row>
    <row r="17750" spans="1:13" x14ac:dyDescent="0.45">
      <c r="A17750" s="1">
        <v>43163</v>
      </c>
      <c r="B17750">
        <v>1.55</v>
      </c>
      <c r="C17750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2</v>
      </c>
      <c r="L17750">
        <v>2018</v>
      </c>
      <c r="M17750" t="s">
        <v>20</v>
      </c>
    </row>
    <row r="17751" spans="1:13" x14ac:dyDescent="0.45">
      <c r="A17751" s="1">
        <v>43156</v>
      </c>
      <c r="B17751">
        <v>1.39</v>
      </c>
      <c r="C17751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2</v>
      </c>
      <c r="L17751">
        <v>2018</v>
      </c>
      <c r="M17751" t="s">
        <v>20</v>
      </c>
    </row>
    <row r="17752" spans="1:13" x14ac:dyDescent="0.45">
      <c r="A17752" s="1">
        <v>43149</v>
      </c>
      <c r="B17752">
        <v>1.35</v>
      </c>
      <c r="C17752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2</v>
      </c>
      <c r="L17752">
        <v>2018</v>
      </c>
      <c r="M17752" t="s">
        <v>20</v>
      </c>
    </row>
    <row r="17753" spans="1:13" x14ac:dyDescent="0.45">
      <c r="A17753" s="1">
        <v>43142</v>
      </c>
      <c r="B17753">
        <v>1.55</v>
      </c>
      <c r="C17753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2</v>
      </c>
      <c r="L17753">
        <v>2018</v>
      </c>
      <c r="M17753" t="s">
        <v>20</v>
      </c>
    </row>
    <row r="17754" spans="1:13" x14ac:dyDescent="0.45">
      <c r="A17754" s="1">
        <v>43135</v>
      </c>
      <c r="B17754">
        <v>1.51</v>
      </c>
      <c r="C17754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2</v>
      </c>
      <c r="L17754">
        <v>2018</v>
      </c>
      <c r="M17754" t="s">
        <v>20</v>
      </c>
    </row>
    <row r="17755" spans="1:13" x14ac:dyDescent="0.45">
      <c r="A17755" s="1">
        <v>43128</v>
      </c>
      <c r="B17755">
        <v>1.51</v>
      </c>
      <c r="C17755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2</v>
      </c>
      <c r="L17755">
        <v>2018</v>
      </c>
      <c r="M17755" t="s">
        <v>20</v>
      </c>
    </row>
    <row r="17756" spans="1:13" x14ac:dyDescent="0.45">
      <c r="A17756" s="1">
        <v>43121</v>
      </c>
      <c r="B17756">
        <v>1.55</v>
      </c>
      <c r="C17756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2</v>
      </c>
      <c r="L17756">
        <v>2018</v>
      </c>
      <c r="M17756" t="s">
        <v>20</v>
      </c>
    </row>
    <row r="17757" spans="1:13" x14ac:dyDescent="0.45">
      <c r="A17757" s="1">
        <v>43114</v>
      </c>
      <c r="B17757">
        <v>1.53</v>
      </c>
      <c r="C17757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2</v>
      </c>
      <c r="L17757">
        <v>2018</v>
      </c>
      <c r="M17757" t="s">
        <v>20</v>
      </c>
    </row>
    <row r="17758" spans="1:13" x14ac:dyDescent="0.45">
      <c r="A17758" s="1">
        <v>43107</v>
      </c>
      <c r="B17758">
        <v>1.38</v>
      </c>
      <c r="C17758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2</v>
      </c>
      <c r="L17758">
        <v>2018</v>
      </c>
      <c r="M17758" t="s">
        <v>20</v>
      </c>
    </row>
    <row r="17759" spans="1:13" x14ac:dyDescent="0.45">
      <c r="A17759" s="1">
        <v>43184</v>
      </c>
      <c r="B17759">
        <v>1.43</v>
      </c>
      <c r="C17759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2</v>
      </c>
      <c r="L17759">
        <v>2018</v>
      </c>
      <c r="M17759" t="s">
        <v>21</v>
      </c>
    </row>
    <row r="17760" spans="1:13" x14ac:dyDescent="0.45">
      <c r="A17760" s="1">
        <v>43177</v>
      </c>
      <c r="B17760">
        <v>1.2</v>
      </c>
      <c r="C17760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2</v>
      </c>
      <c r="L17760">
        <v>2018</v>
      </c>
      <c r="M17760" t="s">
        <v>21</v>
      </c>
    </row>
    <row r="17761" spans="1:13" x14ac:dyDescent="0.45">
      <c r="A17761" s="1">
        <v>43170</v>
      </c>
      <c r="B17761">
        <v>1.23</v>
      </c>
      <c r="C17761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2</v>
      </c>
      <c r="L17761">
        <v>2018</v>
      </c>
      <c r="M17761" t="s">
        <v>21</v>
      </c>
    </row>
    <row r="17762" spans="1:13" x14ac:dyDescent="0.45">
      <c r="A17762" s="1">
        <v>43163</v>
      </c>
      <c r="B17762">
        <v>1.1599999999999999</v>
      </c>
      <c r="C17762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2</v>
      </c>
      <c r="L17762">
        <v>2018</v>
      </c>
      <c r="M17762" t="s">
        <v>21</v>
      </c>
    </row>
    <row r="17763" spans="1:13" x14ac:dyDescent="0.45">
      <c r="A17763" s="1">
        <v>43156</v>
      </c>
      <c r="B17763">
        <v>1.45</v>
      </c>
      <c r="C17763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2</v>
      </c>
      <c r="L17763">
        <v>2018</v>
      </c>
      <c r="M17763" t="s">
        <v>21</v>
      </c>
    </row>
    <row r="17764" spans="1:13" x14ac:dyDescent="0.45">
      <c r="A17764" s="1">
        <v>43149</v>
      </c>
      <c r="B17764">
        <v>1.34</v>
      </c>
      <c r="C17764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2</v>
      </c>
      <c r="L17764">
        <v>2018</v>
      </c>
      <c r="M17764" t="s">
        <v>21</v>
      </c>
    </row>
    <row r="17765" spans="1:13" x14ac:dyDescent="0.45">
      <c r="A17765" s="1">
        <v>43142</v>
      </c>
      <c r="B17765">
        <v>1.36</v>
      </c>
      <c r="C17765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2</v>
      </c>
      <c r="L17765">
        <v>2018</v>
      </c>
      <c r="M17765" t="s">
        <v>21</v>
      </c>
    </row>
    <row r="17766" spans="1:13" x14ac:dyDescent="0.45">
      <c r="A17766" s="1">
        <v>43135</v>
      </c>
      <c r="B17766">
        <v>1.32</v>
      </c>
      <c r="C17766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2</v>
      </c>
      <c r="L17766">
        <v>2018</v>
      </c>
      <c r="M17766" t="s">
        <v>21</v>
      </c>
    </row>
    <row r="17767" spans="1:13" x14ac:dyDescent="0.45">
      <c r="A17767" s="1">
        <v>43128</v>
      </c>
      <c r="B17767">
        <v>1.29</v>
      </c>
      <c r="C17767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2</v>
      </c>
      <c r="L17767">
        <v>2018</v>
      </c>
      <c r="M17767" t="s">
        <v>21</v>
      </c>
    </row>
    <row r="17768" spans="1:13" x14ac:dyDescent="0.45">
      <c r="A17768" s="1">
        <v>43121</v>
      </c>
      <c r="B17768">
        <v>1.41</v>
      </c>
      <c r="C17768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2</v>
      </c>
      <c r="L17768">
        <v>2018</v>
      </c>
      <c r="M17768" t="s">
        <v>21</v>
      </c>
    </row>
    <row r="17769" spans="1:13" x14ac:dyDescent="0.45">
      <c r="A17769" s="1">
        <v>43114</v>
      </c>
      <c r="B17769">
        <v>1.32</v>
      </c>
      <c r="C17769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2</v>
      </c>
      <c r="L17769">
        <v>2018</v>
      </c>
      <c r="M17769" t="s">
        <v>21</v>
      </c>
    </row>
    <row r="17770" spans="1:13" x14ac:dyDescent="0.45">
      <c r="A17770" s="1">
        <v>43107</v>
      </c>
      <c r="B17770">
        <v>1.22</v>
      </c>
      <c r="C17770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2</v>
      </c>
      <c r="L17770">
        <v>2018</v>
      </c>
      <c r="M17770" t="s">
        <v>21</v>
      </c>
    </row>
    <row r="17771" spans="1:13" x14ac:dyDescent="0.45">
      <c r="A17771" s="1">
        <v>43184</v>
      </c>
      <c r="B17771">
        <v>1.34</v>
      </c>
      <c r="C17771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2</v>
      </c>
      <c r="L17771">
        <v>2018</v>
      </c>
      <c r="M17771" t="s">
        <v>22</v>
      </c>
    </row>
    <row r="17772" spans="1:13" x14ac:dyDescent="0.45">
      <c r="A17772" s="1">
        <v>43177</v>
      </c>
      <c r="B17772">
        <v>1.33</v>
      </c>
      <c r="C17772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2</v>
      </c>
      <c r="L17772">
        <v>2018</v>
      </c>
      <c r="M17772" t="s">
        <v>22</v>
      </c>
    </row>
    <row r="17773" spans="1:13" x14ac:dyDescent="0.45">
      <c r="A17773" s="1">
        <v>43170</v>
      </c>
      <c r="B17773">
        <v>1.32</v>
      </c>
      <c r="C17773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2</v>
      </c>
      <c r="L17773">
        <v>2018</v>
      </c>
      <c r="M17773" t="s">
        <v>22</v>
      </c>
    </row>
    <row r="17774" spans="1:13" x14ac:dyDescent="0.45">
      <c r="A17774" s="1">
        <v>43163</v>
      </c>
      <c r="B17774">
        <v>1.01</v>
      </c>
      <c r="C17774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2</v>
      </c>
      <c r="L17774">
        <v>2018</v>
      </c>
      <c r="M17774" t="s">
        <v>22</v>
      </c>
    </row>
    <row r="17775" spans="1:13" x14ac:dyDescent="0.45">
      <c r="A17775" s="1">
        <v>43156</v>
      </c>
      <c r="B17775">
        <v>1.34</v>
      </c>
      <c r="C17775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2</v>
      </c>
      <c r="L17775">
        <v>2018</v>
      </c>
      <c r="M17775" t="s">
        <v>22</v>
      </c>
    </row>
    <row r="17776" spans="1:13" x14ac:dyDescent="0.45">
      <c r="A17776" s="1">
        <v>43149</v>
      </c>
      <c r="B17776">
        <v>1.29</v>
      </c>
      <c r="C17776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2</v>
      </c>
      <c r="L17776">
        <v>2018</v>
      </c>
      <c r="M17776" t="s">
        <v>22</v>
      </c>
    </row>
    <row r="17777" spans="1:13" x14ac:dyDescent="0.45">
      <c r="A17777" s="1">
        <v>43142</v>
      </c>
      <c r="B17777">
        <v>1.25</v>
      </c>
      <c r="C17777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2</v>
      </c>
      <c r="L17777">
        <v>2018</v>
      </c>
      <c r="M17777" t="s">
        <v>22</v>
      </c>
    </row>
    <row r="17778" spans="1:13" x14ac:dyDescent="0.45">
      <c r="A17778" s="1">
        <v>43135</v>
      </c>
      <c r="B17778">
        <v>1.21</v>
      </c>
      <c r="C17778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2</v>
      </c>
      <c r="L17778">
        <v>2018</v>
      </c>
      <c r="M17778" t="s">
        <v>22</v>
      </c>
    </row>
    <row r="17779" spans="1:13" x14ac:dyDescent="0.45">
      <c r="A17779" s="1">
        <v>43128</v>
      </c>
      <c r="B17779">
        <v>1.26</v>
      </c>
      <c r="C17779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2</v>
      </c>
      <c r="L17779">
        <v>2018</v>
      </c>
      <c r="M17779" t="s">
        <v>22</v>
      </c>
    </row>
    <row r="17780" spans="1:13" x14ac:dyDescent="0.45">
      <c r="A17780" s="1">
        <v>43121</v>
      </c>
      <c r="B17780">
        <v>1.31</v>
      </c>
      <c r="C17780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2</v>
      </c>
      <c r="L17780">
        <v>2018</v>
      </c>
      <c r="M17780" t="s">
        <v>22</v>
      </c>
    </row>
    <row r="17781" spans="1:13" x14ac:dyDescent="0.45">
      <c r="A17781" s="1">
        <v>43114</v>
      </c>
      <c r="B17781">
        <v>1.32</v>
      </c>
      <c r="C17781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2</v>
      </c>
      <c r="L17781">
        <v>2018</v>
      </c>
      <c r="M17781" t="s">
        <v>22</v>
      </c>
    </row>
    <row r="17782" spans="1:13" x14ac:dyDescent="0.45">
      <c r="A17782" s="1">
        <v>43107</v>
      </c>
      <c r="B17782">
        <v>1.25</v>
      </c>
      <c r="C17782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2</v>
      </c>
      <c r="L17782">
        <v>2018</v>
      </c>
      <c r="M17782" t="s">
        <v>22</v>
      </c>
    </row>
    <row r="17783" spans="1:13" x14ac:dyDescent="0.45">
      <c r="A17783" s="1">
        <v>43184</v>
      </c>
      <c r="B17783">
        <v>1.47</v>
      </c>
      <c r="C17783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2</v>
      </c>
      <c r="L17783">
        <v>2018</v>
      </c>
      <c r="M17783" t="s">
        <v>23</v>
      </c>
    </row>
    <row r="17784" spans="1:13" x14ac:dyDescent="0.45">
      <c r="A17784" s="1">
        <v>43177</v>
      </c>
      <c r="B17784">
        <v>1.3</v>
      </c>
      <c r="C17784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2</v>
      </c>
      <c r="L17784">
        <v>2018</v>
      </c>
      <c r="M17784" t="s">
        <v>23</v>
      </c>
    </row>
    <row r="17785" spans="1:13" x14ac:dyDescent="0.45">
      <c r="A17785" s="1">
        <v>43170</v>
      </c>
      <c r="B17785">
        <v>1.31</v>
      </c>
      <c r="C17785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2</v>
      </c>
      <c r="L17785">
        <v>2018</v>
      </c>
      <c r="M17785" t="s">
        <v>23</v>
      </c>
    </row>
    <row r="17786" spans="1:13" x14ac:dyDescent="0.45">
      <c r="A17786" s="1">
        <v>43163</v>
      </c>
      <c r="B17786">
        <v>1.33</v>
      </c>
      <c r="C17786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2</v>
      </c>
      <c r="L17786">
        <v>2018</v>
      </c>
      <c r="M17786" t="s">
        <v>23</v>
      </c>
    </row>
    <row r="17787" spans="1:13" x14ac:dyDescent="0.45">
      <c r="A17787" s="1">
        <v>43156</v>
      </c>
      <c r="B17787">
        <v>1.49</v>
      </c>
      <c r="C17787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2</v>
      </c>
      <c r="L17787">
        <v>2018</v>
      </c>
      <c r="M17787" t="s">
        <v>23</v>
      </c>
    </row>
    <row r="17788" spans="1:13" x14ac:dyDescent="0.45">
      <c r="A17788" s="1">
        <v>43149</v>
      </c>
      <c r="B17788">
        <v>1.45</v>
      </c>
      <c r="C17788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2</v>
      </c>
      <c r="L17788">
        <v>2018</v>
      </c>
      <c r="M17788" t="s">
        <v>23</v>
      </c>
    </row>
    <row r="17789" spans="1:13" x14ac:dyDescent="0.45">
      <c r="A17789" s="1">
        <v>43142</v>
      </c>
      <c r="B17789">
        <v>1.44</v>
      </c>
      <c r="C17789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2</v>
      </c>
      <c r="L17789">
        <v>2018</v>
      </c>
      <c r="M17789" t="s">
        <v>23</v>
      </c>
    </row>
    <row r="17790" spans="1:13" x14ac:dyDescent="0.45">
      <c r="A17790" s="1">
        <v>43135</v>
      </c>
      <c r="B17790">
        <v>1.45</v>
      </c>
      <c r="C17790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2</v>
      </c>
      <c r="L17790">
        <v>2018</v>
      </c>
      <c r="M17790" t="s">
        <v>23</v>
      </c>
    </row>
    <row r="17791" spans="1:13" x14ac:dyDescent="0.45">
      <c r="A17791" s="1">
        <v>43128</v>
      </c>
      <c r="B17791">
        <v>1.42</v>
      </c>
      <c r="C17791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2</v>
      </c>
      <c r="L17791">
        <v>2018</v>
      </c>
      <c r="M17791" t="s">
        <v>23</v>
      </c>
    </row>
    <row r="17792" spans="1:13" x14ac:dyDescent="0.45">
      <c r="A17792" s="1">
        <v>43121</v>
      </c>
      <c r="B17792">
        <v>1.41</v>
      </c>
      <c r="C17792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2</v>
      </c>
      <c r="L17792">
        <v>2018</v>
      </c>
      <c r="M17792" t="s">
        <v>23</v>
      </c>
    </row>
    <row r="17793" spans="1:13" x14ac:dyDescent="0.45">
      <c r="A17793" s="1">
        <v>43114</v>
      </c>
      <c r="B17793">
        <v>1.45</v>
      </c>
      <c r="C17793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2</v>
      </c>
      <c r="L17793">
        <v>2018</v>
      </c>
      <c r="M17793" t="s">
        <v>23</v>
      </c>
    </row>
    <row r="17794" spans="1:13" x14ac:dyDescent="0.45">
      <c r="A17794" s="1">
        <v>43107</v>
      </c>
      <c r="B17794">
        <v>1.4</v>
      </c>
      <c r="C17794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2</v>
      </c>
      <c r="L17794">
        <v>2018</v>
      </c>
      <c r="M17794" t="s">
        <v>23</v>
      </c>
    </row>
    <row r="17795" spans="1:13" x14ac:dyDescent="0.45">
      <c r="A17795" s="1">
        <v>43184</v>
      </c>
      <c r="B17795">
        <v>1.36</v>
      </c>
      <c r="C17795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2</v>
      </c>
      <c r="L17795">
        <v>2018</v>
      </c>
      <c r="M17795" t="s">
        <v>24</v>
      </c>
    </row>
    <row r="17796" spans="1:13" x14ac:dyDescent="0.45">
      <c r="A17796" s="1">
        <v>43177</v>
      </c>
      <c r="B17796">
        <v>1.47</v>
      </c>
      <c r="C17796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2</v>
      </c>
      <c r="L17796">
        <v>2018</v>
      </c>
      <c r="M17796" t="s">
        <v>24</v>
      </c>
    </row>
    <row r="17797" spans="1:13" x14ac:dyDescent="0.45">
      <c r="A17797" s="1">
        <v>43170</v>
      </c>
      <c r="B17797">
        <v>1.47</v>
      </c>
      <c r="C17797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2</v>
      </c>
      <c r="L17797">
        <v>2018</v>
      </c>
      <c r="M17797" t="s">
        <v>24</v>
      </c>
    </row>
    <row r="17798" spans="1:13" x14ac:dyDescent="0.45">
      <c r="A17798" s="1">
        <v>43163</v>
      </c>
      <c r="B17798">
        <v>1.43</v>
      </c>
      <c r="C17798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2</v>
      </c>
      <c r="L17798">
        <v>2018</v>
      </c>
      <c r="M17798" t="s">
        <v>24</v>
      </c>
    </row>
    <row r="17799" spans="1:13" x14ac:dyDescent="0.45">
      <c r="A17799" s="1">
        <v>43156</v>
      </c>
      <c r="B17799">
        <v>1.42</v>
      </c>
      <c r="C17799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2</v>
      </c>
      <c r="L17799">
        <v>2018</v>
      </c>
      <c r="M17799" t="s">
        <v>24</v>
      </c>
    </row>
    <row r="17800" spans="1:13" x14ac:dyDescent="0.45">
      <c r="A17800" s="1">
        <v>43149</v>
      </c>
      <c r="B17800">
        <v>1.43</v>
      </c>
      <c r="C17800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2</v>
      </c>
      <c r="L17800">
        <v>2018</v>
      </c>
      <c r="M17800" t="s">
        <v>24</v>
      </c>
    </row>
    <row r="17801" spans="1:13" x14ac:dyDescent="0.45">
      <c r="A17801" s="1">
        <v>43142</v>
      </c>
      <c r="B17801">
        <v>1.53</v>
      </c>
      <c r="C17801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2</v>
      </c>
      <c r="L17801">
        <v>2018</v>
      </c>
      <c r="M17801" t="s">
        <v>24</v>
      </c>
    </row>
    <row r="17802" spans="1:13" x14ac:dyDescent="0.45">
      <c r="A17802" s="1">
        <v>43135</v>
      </c>
      <c r="B17802">
        <v>1.5</v>
      </c>
      <c r="C17802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2</v>
      </c>
      <c r="L17802">
        <v>2018</v>
      </c>
      <c r="M17802" t="s">
        <v>24</v>
      </c>
    </row>
    <row r="17803" spans="1:13" x14ac:dyDescent="0.45">
      <c r="A17803" s="1">
        <v>43128</v>
      </c>
      <c r="B17803">
        <v>1.49</v>
      </c>
      <c r="C17803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2</v>
      </c>
      <c r="L17803">
        <v>2018</v>
      </c>
      <c r="M17803" t="s">
        <v>24</v>
      </c>
    </row>
    <row r="17804" spans="1:13" x14ac:dyDescent="0.45">
      <c r="A17804" s="1">
        <v>43121</v>
      </c>
      <c r="B17804">
        <v>1.59</v>
      </c>
      <c r="C17804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2</v>
      </c>
      <c r="L17804">
        <v>2018</v>
      </c>
      <c r="M17804" t="s">
        <v>24</v>
      </c>
    </row>
    <row r="17805" spans="1:13" x14ac:dyDescent="0.45">
      <c r="A17805" s="1">
        <v>43114</v>
      </c>
      <c r="B17805">
        <v>1.45</v>
      </c>
      <c r="C17805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2</v>
      </c>
      <c r="L17805">
        <v>2018</v>
      </c>
      <c r="M17805" t="s">
        <v>24</v>
      </c>
    </row>
    <row r="17806" spans="1:13" x14ac:dyDescent="0.45">
      <c r="A17806" s="1">
        <v>43107</v>
      </c>
      <c r="B17806">
        <v>1.51</v>
      </c>
      <c r="C17806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2</v>
      </c>
      <c r="L17806">
        <v>2018</v>
      </c>
      <c r="M17806" t="s">
        <v>24</v>
      </c>
    </row>
    <row r="17807" spans="1:13" x14ac:dyDescent="0.45">
      <c r="A17807" s="1">
        <v>43184</v>
      </c>
      <c r="B17807">
        <v>2.09</v>
      </c>
      <c r="C17807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2</v>
      </c>
      <c r="L17807">
        <v>2018</v>
      </c>
      <c r="M17807" t="s">
        <v>25</v>
      </c>
    </row>
    <row r="17808" spans="1:13" x14ac:dyDescent="0.45">
      <c r="A17808" s="1">
        <v>43177</v>
      </c>
      <c r="B17808">
        <v>1.88</v>
      </c>
      <c r="C17808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2</v>
      </c>
      <c r="L17808">
        <v>2018</v>
      </c>
      <c r="M17808" t="s">
        <v>25</v>
      </c>
    </row>
    <row r="17809" spans="1:13" x14ac:dyDescent="0.45">
      <c r="A17809" s="1">
        <v>43170</v>
      </c>
      <c r="B17809">
        <v>2.15</v>
      </c>
      <c r="C17809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2</v>
      </c>
      <c r="L17809">
        <v>2018</v>
      </c>
      <c r="M17809" t="s">
        <v>25</v>
      </c>
    </row>
    <row r="17810" spans="1:13" x14ac:dyDescent="0.45">
      <c r="A17810" s="1">
        <v>43163</v>
      </c>
      <c r="B17810">
        <v>1.9</v>
      </c>
      <c r="C17810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2</v>
      </c>
      <c r="L17810">
        <v>2018</v>
      </c>
      <c r="M17810" t="s">
        <v>25</v>
      </c>
    </row>
    <row r="17811" spans="1:13" x14ac:dyDescent="0.45">
      <c r="A17811" s="1">
        <v>43156</v>
      </c>
      <c r="B17811">
        <v>2.0499999999999998</v>
      </c>
      <c r="C17811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2</v>
      </c>
      <c r="L17811">
        <v>2018</v>
      </c>
      <c r="M17811" t="s">
        <v>25</v>
      </c>
    </row>
    <row r="17812" spans="1:13" x14ac:dyDescent="0.45">
      <c r="A17812" s="1">
        <v>43149</v>
      </c>
      <c r="B17812">
        <v>1.48</v>
      </c>
      <c r="C17812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2</v>
      </c>
      <c r="L17812">
        <v>2018</v>
      </c>
      <c r="M17812" t="s">
        <v>25</v>
      </c>
    </row>
    <row r="17813" spans="1:13" x14ac:dyDescent="0.45">
      <c r="A17813" s="1">
        <v>43142</v>
      </c>
      <c r="B17813">
        <v>2.1</v>
      </c>
      <c r="C17813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2</v>
      </c>
      <c r="L17813">
        <v>2018</v>
      </c>
      <c r="M17813" t="s">
        <v>25</v>
      </c>
    </row>
    <row r="17814" spans="1:13" x14ac:dyDescent="0.45">
      <c r="A17814" s="1">
        <v>43135</v>
      </c>
      <c r="B17814">
        <v>1.94</v>
      </c>
      <c r="C17814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2</v>
      </c>
      <c r="L17814">
        <v>2018</v>
      </c>
      <c r="M17814" t="s">
        <v>25</v>
      </c>
    </row>
    <row r="17815" spans="1:13" x14ac:dyDescent="0.45">
      <c r="A17815" s="1">
        <v>43128</v>
      </c>
      <c r="B17815">
        <v>1.9</v>
      </c>
      <c r="C17815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2</v>
      </c>
      <c r="L17815">
        <v>2018</v>
      </c>
      <c r="M17815" t="s">
        <v>25</v>
      </c>
    </row>
    <row r="17816" spans="1:13" x14ac:dyDescent="0.45">
      <c r="A17816" s="1">
        <v>43121</v>
      </c>
      <c r="B17816">
        <v>2.12</v>
      </c>
      <c r="C17816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2</v>
      </c>
      <c r="L17816">
        <v>2018</v>
      </c>
      <c r="M17816" t="s">
        <v>25</v>
      </c>
    </row>
    <row r="17817" spans="1:13" x14ac:dyDescent="0.45">
      <c r="A17817" s="1">
        <v>43114</v>
      </c>
      <c r="B17817">
        <v>2.02</v>
      </c>
      <c r="C17817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2</v>
      </c>
      <c r="L17817">
        <v>2018</v>
      </c>
      <c r="M17817" t="s">
        <v>25</v>
      </c>
    </row>
    <row r="17818" spans="1:13" x14ac:dyDescent="0.45">
      <c r="A17818" s="1">
        <v>43107</v>
      </c>
      <c r="B17818">
        <v>2.0299999999999998</v>
      </c>
      <c r="C17818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2</v>
      </c>
      <c r="L17818">
        <v>2018</v>
      </c>
      <c r="M17818" t="s">
        <v>25</v>
      </c>
    </row>
    <row r="17819" spans="1:13" x14ac:dyDescent="0.45">
      <c r="A17819" s="1">
        <v>43184</v>
      </c>
      <c r="B17819">
        <v>1.31</v>
      </c>
      <c r="C17819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2</v>
      </c>
      <c r="L17819">
        <v>2018</v>
      </c>
      <c r="M17819" t="s">
        <v>26</v>
      </c>
    </row>
    <row r="17820" spans="1:13" x14ac:dyDescent="0.45">
      <c r="A17820" s="1">
        <v>43177</v>
      </c>
      <c r="B17820">
        <v>1.07</v>
      </c>
      <c r="C17820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2</v>
      </c>
      <c r="L17820">
        <v>2018</v>
      </c>
      <c r="M17820" t="s">
        <v>26</v>
      </c>
    </row>
    <row r="17821" spans="1:13" x14ac:dyDescent="0.45">
      <c r="A17821" s="1">
        <v>43170</v>
      </c>
      <c r="B17821">
        <v>1.26</v>
      </c>
      <c r="C17821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2</v>
      </c>
      <c r="L17821">
        <v>2018</v>
      </c>
      <c r="M17821" t="s">
        <v>26</v>
      </c>
    </row>
    <row r="17822" spans="1:13" x14ac:dyDescent="0.45">
      <c r="A17822" s="1">
        <v>43163</v>
      </c>
      <c r="B17822">
        <v>1.37</v>
      </c>
      <c r="C17822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2</v>
      </c>
      <c r="L17822">
        <v>2018</v>
      </c>
      <c r="M17822" t="s">
        <v>26</v>
      </c>
    </row>
    <row r="17823" spans="1:13" x14ac:dyDescent="0.45">
      <c r="A17823" s="1">
        <v>43156</v>
      </c>
      <c r="B17823">
        <v>1.41</v>
      </c>
      <c r="C17823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2</v>
      </c>
      <c r="L17823">
        <v>2018</v>
      </c>
      <c r="M17823" t="s">
        <v>26</v>
      </c>
    </row>
    <row r="17824" spans="1:13" x14ac:dyDescent="0.45">
      <c r="A17824" s="1">
        <v>43149</v>
      </c>
      <c r="B17824">
        <v>1.41</v>
      </c>
      <c r="C17824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2</v>
      </c>
      <c r="L17824">
        <v>2018</v>
      </c>
      <c r="M17824" t="s">
        <v>26</v>
      </c>
    </row>
    <row r="17825" spans="1:13" x14ac:dyDescent="0.45">
      <c r="A17825" s="1">
        <v>43142</v>
      </c>
      <c r="B17825">
        <v>1.4</v>
      </c>
      <c r="C17825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2</v>
      </c>
      <c r="L17825">
        <v>2018</v>
      </c>
      <c r="M17825" t="s">
        <v>26</v>
      </c>
    </row>
    <row r="17826" spans="1:13" x14ac:dyDescent="0.45">
      <c r="A17826" s="1">
        <v>43135</v>
      </c>
      <c r="B17826">
        <v>1.43</v>
      </c>
      <c r="C17826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2</v>
      </c>
      <c r="L17826">
        <v>2018</v>
      </c>
      <c r="M17826" t="s">
        <v>26</v>
      </c>
    </row>
    <row r="17827" spans="1:13" x14ac:dyDescent="0.45">
      <c r="A17827" s="1">
        <v>43128</v>
      </c>
      <c r="B17827">
        <v>1.45</v>
      </c>
      <c r="C17827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2</v>
      </c>
      <c r="L17827">
        <v>2018</v>
      </c>
      <c r="M17827" t="s">
        <v>26</v>
      </c>
    </row>
    <row r="17828" spans="1:13" x14ac:dyDescent="0.45">
      <c r="A17828" s="1">
        <v>43121</v>
      </c>
      <c r="B17828">
        <v>1.41</v>
      </c>
      <c r="C17828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2</v>
      </c>
      <c r="L17828">
        <v>2018</v>
      </c>
      <c r="M17828" t="s">
        <v>26</v>
      </c>
    </row>
    <row r="17829" spans="1:13" x14ac:dyDescent="0.45">
      <c r="A17829" s="1">
        <v>43114</v>
      </c>
      <c r="B17829">
        <v>1.49</v>
      </c>
      <c r="C17829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2</v>
      </c>
      <c r="L17829">
        <v>2018</v>
      </c>
      <c r="M17829" t="s">
        <v>26</v>
      </c>
    </row>
    <row r="17830" spans="1:13" x14ac:dyDescent="0.45">
      <c r="A17830" s="1">
        <v>43107</v>
      </c>
      <c r="B17830">
        <v>1.38</v>
      </c>
      <c r="C17830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2</v>
      </c>
      <c r="L17830">
        <v>2018</v>
      </c>
      <c r="M17830" t="s">
        <v>26</v>
      </c>
    </row>
    <row r="17831" spans="1:13" x14ac:dyDescent="0.45">
      <c r="A17831" s="1">
        <v>43184</v>
      </c>
      <c r="B17831">
        <v>1.28</v>
      </c>
      <c r="C17831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2</v>
      </c>
      <c r="L17831">
        <v>2018</v>
      </c>
      <c r="M17831" t="s">
        <v>27</v>
      </c>
    </row>
    <row r="17832" spans="1:13" x14ac:dyDescent="0.45">
      <c r="A17832" s="1">
        <v>43177</v>
      </c>
      <c r="B17832">
        <v>1.2</v>
      </c>
      <c r="C17832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2</v>
      </c>
      <c r="L17832">
        <v>2018</v>
      </c>
      <c r="M17832" t="s">
        <v>27</v>
      </c>
    </row>
    <row r="17833" spans="1:13" x14ac:dyDescent="0.45">
      <c r="A17833" s="1">
        <v>43170</v>
      </c>
      <c r="B17833">
        <v>1.22</v>
      </c>
      <c r="C17833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2</v>
      </c>
      <c r="L17833">
        <v>2018</v>
      </c>
      <c r="M17833" t="s">
        <v>27</v>
      </c>
    </row>
    <row r="17834" spans="1:13" x14ac:dyDescent="0.45">
      <c r="A17834" s="1">
        <v>43163</v>
      </c>
      <c r="B17834">
        <v>1.23</v>
      </c>
      <c r="C17834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2</v>
      </c>
      <c r="L17834">
        <v>2018</v>
      </c>
      <c r="M17834" t="s">
        <v>27</v>
      </c>
    </row>
    <row r="17835" spans="1:13" x14ac:dyDescent="0.45">
      <c r="A17835" s="1">
        <v>43156</v>
      </c>
      <c r="B17835">
        <v>1.45</v>
      </c>
      <c r="C17835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2</v>
      </c>
      <c r="L17835">
        <v>2018</v>
      </c>
      <c r="M17835" t="s">
        <v>27</v>
      </c>
    </row>
    <row r="17836" spans="1:13" x14ac:dyDescent="0.45">
      <c r="A17836" s="1">
        <v>43149</v>
      </c>
      <c r="B17836">
        <v>1.34</v>
      </c>
      <c r="C17836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2</v>
      </c>
      <c r="L17836">
        <v>2018</v>
      </c>
      <c r="M17836" t="s">
        <v>27</v>
      </c>
    </row>
    <row r="17837" spans="1:13" x14ac:dyDescent="0.45">
      <c r="A17837" s="1">
        <v>43142</v>
      </c>
      <c r="B17837">
        <v>1.34</v>
      </c>
      <c r="C17837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2</v>
      </c>
      <c r="L17837">
        <v>2018</v>
      </c>
      <c r="M17837" t="s">
        <v>27</v>
      </c>
    </row>
    <row r="17838" spans="1:13" x14ac:dyDescent="0.45">
      <c r="A17838" s="1">
        <v>43135</v>
      </c>
      <c r="B17838">
        <v>1.36</v>
      </c>
      <c r="C17838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2</v>
      </c>
      <c r="L17838">
        <v>2018</v>
      </c>
      <c r="M17838" t="s">
        <v>27</v>
      </c>
    </row>
    <row r="17839" spans="1:13" x14ac:dyDescent="0.45">
      <c r="A17839" s="1">
        <v>43128</v>
      </c>
      <c r="B17839">
        <v>1.4</v>
      </c>
      <c r="C17839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2</v>
      </c>
      <c r="L17839">
        <v>2018</v>
      </c>
      <c r="M17839" t="s">
        <v>27</v>
      </c>
    </row>
    <row r="17840" spans="1:13" x14ac:dyDescent="0.45">
      <c r="A17840" s="1">
        <v>43121</v>
      </c>
      <c r="B17840">
        <v>1.48</v>
      </c>
      <c r="C17840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2</v>
      </c>
      <c r="L17840">
        <v>2018</v>
      </c>
      <c r="M17840" t="s">
        <v>27</v>
      </c>
    </row>
    <row r="17841" spans="1:13" x14ac:dyDescent="0.45">
      <c r="A17841" s="1">
        <v>43114</v>
      </c>
      <c r="B17841">
        <v>1.46</v>
      </c>
      <c r="C17841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2</v>
      </c>
      <c r="L17841">
        <v>2018</v>
      </c>
      <c r="M17841" t="s">
        <v>27</v>
      </c>
    </row>
    <row r="17842" spans="1:13" x14ac:dyDescent="0.45">
      <c r="A17842" s="1">
        <v>43107</v>
      </c>
      <c r="B17842">
        <v>1.46</v>
      </c>
      <c r="C17842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2</v>
      </c>
      <c r="L17842">
        <v>2018</v>
      </c>
      <c r="M17842" t="s">
        <v>27</v>
      </c>
    </row>
    <row r="17843" spans="1:13" x14ac:dyDescent="0.45">
      <c r="A17843" s="1">
        <v>43184</v>
      </c>
      <c r="B17843">
        <v>1.75</v>
      </c>
      <c r="C17843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2</v>
      </c>
      <c r="L17843">
        <v>2018</v>
      </c>
      <c r="M17843" t="s">
        <v>28</v>
      </c>
    </row>
    <row r="17844" spans="1:13" x14ac:dyDescent="0.45">
      <c r="A17844" s="1">
        <v>43177</v>
      </c>
      <c r="B17844">
        <v>1.6</v>
      </c>
      <c r="C17844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2</v>
      </c>
      <c r="L17844">
        <v>2018</v>
      </c>
      <c r="M17844" t="s">
        <v>28</v>
      </c>
    </row>
    <row r="17845" spans="1:13" x14ac:dyDescent="0.45">
      <c r="A17845" s="1">
        <v>43170</v>
      </c>
      <c r="B17845">
        <v>1.53</v>
      </c>
      <c r="C17845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2</v>
      </c>
      <c r="L17845">
        <v>2018</v>
      </c>
      <c r="M17845" t="s">
        <v>28</v>
      </c>
    </row>
    <row r="17846" spans="1:13" x14ac:dyDescent="0.45">
      <c r="A17846" s="1">
        <v>43163</v>
      </c>
      <c r="B17846">
        <v>1.92</v>
      </c>
      <c r="C17846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2</v>
      </c>
      <c r="L17846">
        <v>2018</v>
      </c>
      <c r="M17846" t="s">
        <v>28</v>
      </c>
    </row>
    <row r="17847" spans="1:13" x14ac:dyDescent="0.45">
      <c r="A17847" s="1">
        <v>43156</v>
      </c>
      <c r="B17847">
        <v>1.73</v>
      </c>
      <c r="C17847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2</v>
      </c>
      <c r="L17847">
        <v>2018</v>
      </c>
      <c r="M17847" t="s">
        <v>28</v>
      </c>
    </row>
    <row r="17848" spans="1:13" x14ac:dyDescent="0.45">
      <c r="A17848" s="1">
        <v>43149</v>
      </c>
      <c r="B17848">
        <v>1.89</v>
      </c>
      <c r="C17848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2</v>
      </c>
      <c r="L17848">
        <v>2018</v>
      </c>
      <c r="M17848" t="s">
        <v>28</v>
      </c>
    </row>
    <row r="17849" spans="1:13" x14ac:dyDescent="0.45">
      <c r="A17849" s="1">
        <v>43142</v>
      </c>
      <c r="B17849">
        <v>1.83</v>
      </c>
      <c r="C17849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2</v>
      </c>
      <c r="L17849">
        <v>2018</v>
      </c>
      <c r="M17849" t="s">
        <v>28</v>
      </c>
    </row>
    <row r="17850" spans="1:13" x14ac:dyDescent="0.45">
      <c r="A17850" s="1">
        <v>43135</v>
      </c>
      <c r="B17850">
        <v>1.62</v>
      </c>
      <c r="C17850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2</v>
      </c>
      <c r="L17850">
        <v>2018</v>
      </c>
      <c r="M17850" t="s">
        <v>28</v>
      </c>
    </row>
    <row r="17851" spans="1:13" x14ac:dyDescent="0.45">
      <c r="A17851" s="1">
        <v>43128</v>
      </c>
      <c r="B17851">
        <v>2.0099999999999998</v>
      </c>
      <c r="C17851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2</v>
      </c>
      <c r="L17851">
        <v>2018</v>
      </c>
      <c r="M17851" t="s">
        <v>28</v>
      </c>
    </row>
    <row r="17852" spans="1:13" x14ac:dyDescent="0.45">
      <c r="A17852" s="1">
        <v>43121</v>
      </c>
      <c r="B17852">
        <v>1.77</v>
      </c>
      <c r="C17852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2</v>
      </c>
      <c r="L17852">
        <v>2018</v>
      </c>
      <c r="M17852" t="s">
        <v>28</v>
      </c>
    </row>
    <row r="17853" spans="1:13" x14ac:dyDescent="0.45">
      <c r="A17853" s="1">
        <v>43114</v>
      </c>
      <c r="B17853">
        <v>1.57</v>
      </c>
      <c r="C17853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2</v>
      </c>
      <c r="L17853">
        <v>2018</v>
      </c>
      <c r="M17853" t="s">
        <v>28</v>
      </c>
    </row>
    <row r="17854" spans="1:13" x14ac:dyDescent="0.45">
      <c r="A17854" s="1">
        <v>43107</v>
      </c>
      <c r="B17854">
        <v>1.43</v>
      </c>
      <c r="C17854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2</v>
      </c>
      <c r="L17854">
        <v>2018</v>
      </c>
      <c r="M17854" t="s">
        <v>28</v>
      </c>
    </row>
    <row r="17855" spans="1:13" x14ac:dyDescent="0.45">
      <c r="A17855" s="1">
        <v>43184</v>
      </c>
      <c r="B17855">
        <v>1.65</v>
      </c>
      <c r="C17855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2</v>
      </c>
      <c r="L17855">
        <v>2018</v>
      </c>
      <c r="M17855" t="s">
        <v>29</v>
      </c>
    </row>
    <row r="17856" spans="1:13" x14ac:dyDescent="0.45">
      <c r="A17856" s="1">
        <v>43177</v>
      </c>
      <c r="B17856">
        <v>1.66</v>
      </c>
      <c r="C17856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2</v>
      </c>
      <c r="L17856">
        <v>2018</v>
      </c>
      <c r="M17856" t="s">
        <v>29</v>
      </c>
    </row>
    <row r="17857" spans="1:13" x14ac:dyDescent="0.45">
      <c r="A17857" s="1">
        <v>43170</v>
      </c>
      <c r="B17857">
        <v>1.62</v>
      </c>
      <c r="C17857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2</v>
      </c>
      <c r="L17857">
        <v>2018</v>
      </c>
      <c r="M17857" t="s">
        <v>29</v>
      </c>
    </row>
    <row r="17858" spans="1:13" x14ac:dyDescent="0.45">
      <c r="A17858" s="1">
        <v>43163</v>
      </c>
      <c r="B17858">
        <v>1.66</v>
      </c>
      <c r="C17858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2</v>
      </c>
      <c r="L17858">
        <v>2018</v>
      </c>
      <c r="M17858" t="s">
        <v>29</v>
      </c>
    </row>
    <row r="17859" spans="1:13" x14ac:dyDescent="0.45">
      <c r="A17859" s="1">
        <v>43156</v>
      </c>
      <c r="B17859">
        <v>1.66</v>
      </c>
      <c r="C17859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2</v>
      </c>
      <c r="L17859">
        <v>2018</v>
      </c>
      <c r="M17859" t="s">
        <v>29</v>
      </c>
    </row>
    <row r="17860" spans="1:13" x14ac:dyDescent="0.45">
      <c r="A17860" s="1">
        <v>43149</v>
      </c>
      <c r="B17860">
        <v>1.64</v>
      </c>
      <c r="C17860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2</v>
      </c>
      <c r="L17860">
        <v>2018</v>
      </c>
      <c r="M17860" t="s">
        <v>29</v>
      </c>
    </row>
    <row r="17861" spans="1:13" x14ac:dyDescent="0.45">
      <c r="A17861" s="1">
        <v>43142</v>
      </c>
      <c r="B17861">
        <v>1.7</v>
      </c>
      <c r="C17861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2</v>
      </c>
      <c r="L17861">
        <v>2018</v>
      </c>
      <c r="M17861" t="s">
        <v>29</v>
      </c>
    </row>
    <row r="17862" spans="1:13" x14ac:dyDescent="0.45">
      <c r="A17862" s="1">
        <v>43135</v>
      </c>
      <c r="B17862">
        <v>1.79</v>
      </c>
      <c r="C17862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2</v>
      </c>
      <c r="L17862">
        <v>2018</v>
      </c>
      <c r="M17862" t="s">
        <v>29</v>
      </c>
    </row>
    <row r="17863" spans="1:13" x14ac:dyDescent="0.45">
      <c r="A17863" s="1">
        <v>43128</v>
      </c>
      <c r="B17863">
        <v>1.78</v>
      </c>
      <c r="C17863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2</v>
      </c>
      <c r="L17863">
        <v>2018</v>
      </c>
      <c r="M17863" t="s">
        <v>29</v>
      </c>
    </row>
    <row r="17864" spans="1:13" x14ac:dyDescent="0.45">
      <c r="A17864" s="1">
        <v>43121</v>
      </c>
      <c r="B17864">
        <v>1.91</v>
      </c>
      <c r="C17864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2</v>
      </c>
      <c r="L17864">
        <v>2018</v>
      </c>
      <c r="M17864" t="s">
        <v>29</v>
      </c>
    </row>
    <row r="17865" spans="1:13" x14ac:dyDescent="0.45">
      <c r="A17865" s="1">
        <v>43114</v>
      </c>
      <c r="B17865">
        <v>1.98</v>
      </c>
      <c r="C17865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2</v>
      </c>
      <c r="L17865">
        <v>2018</v>
      </c>
      <c r="M17865" t="s">
        <v>29</v>
      </c>
    </row>
    <row r="17866" spans="1:13" x14ac:dyDescent="0.45">
      <c r="A17866" s="1">
        <v>43107</v>
      </c>
      <c r="B17866">
        <v>1.73</v>
      </c>
      <c r="C17866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2</v>
      </c>
      <c r="L17866">
        <v>2018</v>
      </c>
      <c r="M17866" t="s">
        <v>29</v>
      </c>
    </row>
    <row r="17867" spans="1:13" x14ac:dyDescent="0.45">
      <c r="A17867" s="1">
        <v>43184</v>
      </c>
      <c r="B17867">
        <v>1.74</v>
      </c>
      <c r="C17867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2</v>
      </c>
      <c r="L17867">
        <v>2018</v>
      </c>
      <c r="M17867" t="s">
        <v>30</v>
      </c>
    </row>
    <row r="17868" spans="1:13" x14ac:dyDescent="0.45">
      <c r="A17868" s="1">
        <v>43177</v>
      </c>
      <c r="B17868">
        <v>1.72</v>
      </c>
      <c r="C17868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2</v>
      </c>
      <c r="L17868">
        <v>2018</v>
      </c>
      <c r="M17868" t="s">
        <v>30</v>
      </c>
    </row>
    <row r="17869" spans="1:13" x14ac:dyDescent="0.45">
      <c r="A17869" s="1">
        <v>43170</v>
      </c>
      <c r="B17869">
        <v>1.39</v>
      </c>
      <c r="C17869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2</v>
      </c>
      <c r="L17869">
        <v>2018</v>
      </c>
      <c r="M17869" t="s">
        <v>30</v>
      </c>
    </row>
    <row r="17870" spans="1:13" x14ac:dyDescent="0.45">
      <c r="A17870" s="1">
        <v>43163</v>
      </c>
      <c r="B17870">
        <v>1.4</v>
      </c>
      <c r="C17870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2</v>
      </c>
      <c r="L17870">
        <v>2018</v>
      </c>
      <c r="M17870" t="s">
        <v>30</v>
      </c>
    </row>
    <row r="17871" spans="1:13" x14ac:dyDescent="0.45">
      <c r="A17871" s="1">
        <v>43156</v>
      </c>
      <c r="B17871">
        <v>1.74</v>
      </c>
      <c r="C17871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2</v>
      </c>
      <c r="L17871">
        <v>2018</v>
      </c>
      <c r="M17871" t="s">
        <v>30</v>
      </c>
    </row>
    <row r="17872" spans="1:13" x14ac:dyDescent="0.45">
      <c r="A17872" s="1">
        <v>43149</v>
      </c>
      <c r="B17872">
        <v>1.88</v>
      </c>
      <c r="C17872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2</v>
      </c>
      <c r="L17872">
        <v>2018</v>
      </c>
      <c r="M17872" t="s">
        <v>30</v>
      </c>
    </row>
    <row r="17873" spans="1:13" x14ac:dyDescent="0.45">
      <c r="A17873" s="1">
        <v>43142</v>
      </c>
      <c r="B17873">
        <v>1.74</v>
      </c>
      <c r="C17873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2</v>
      </c>
      <c r="L17873">
        <v>2018</v>
      </c>
      <c r="M17873" t="s">
        <v>30</v>
      </c>
    </row>
    <row r="17874" spans="1:13" x14ac:dyDescent="0.45">
      <c r="A17874" s="1">
        <v>43135</v>
      </c>
      <c r="B17874">
        <v>1.6</v>
      </c>
      <c r="C17874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2</v>
      </c>
      <c r="L17874">
        <v>2018</v>
      </c>
      <c r="M17874" t="s">
        <v>30</v>
      </c>
    </row>
    <row r="17875" spans="1:13" x14ac:dyDescent="0.45">
      <c r="A17875" s="1">
        <v>43128</v>
      </c>
      <c r="B17875">
        <v>1.73</v>
      </c>
      <c r="C17875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2</v>
      </c>
      <c r="L17875">
        <v>2018</v>
      </c>
      <c r="M17875" t="s">
        <v>30</v>
      </c>
    </row>
    <row r="17876" spans="1:13" x14ac:dyDescent="0.45">
      <c r="A17876" s="1">
        <v>43121</v>
      </c>
      <c r="B17876">
        <v>1.75</v>
      </c>
      <c r="C17876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2</v>
      </c>
      <c r="L17876">
        <v>2018</v>
      </c>
      <c r="M17876" t="s">
        <v>30</v>
      </c>
    </row>
    <row r="17877" spans="1:13" x14ac:dyDescent="0.45">
      <c r="A17877" s="1">
        <v>43114</v>
      </c>
      <c r="B17877">
        <v>1.68</v>
      </c>
      <c r="C17877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2</v>
      </c>
      <c r="L17877">
        <v>2018</v>
      </c>
      <c r="M17877" t="s">
        <v>30</v>
      </c>
    </row>
    <row r="17878" spans="1:13" x14ac:dyDescent="0.45">
      <c r="A17878" s="1">
        <v>43107</v>
      </c>
      <c r="B17878">
        <v>1.8</v>
      </c>
      <c r="C17878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2</v>
      </c>
      <c r="L17878">
        <v>2018</v>
      </c>
      <c r="M17878" t="s">
        <v>30</v>
      </c>
    </row>
    <row r="17879" spans="1:13" x14ac:dyDescent="0.45">
      <c r="A17879" s="1">
        <v>43184</v>
      </c>
      <c r="B17879">
        <v>1.46</v>
      </c>
      <c r="C17879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2</v>
      </c>
      <c r="L17879">
        <v>2018</v>
      </c>
      <c r="M17879" t="s">
        <v>31</v>
      </c>
    </row>
    <row r="17880" spans="1:13" x14ac:dyDescent="0.45">
      <c r="A17880" s="1">
        <v>43177</v>
      </c>
      <c r="B17880">
        <v>1.38</v>
      </c>
      <c r="C17880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2</v>
      </c>
      <c r="L17880">
        <v>2018</v>
      </c>
      <c r="M17880" t="s">
        <v>31</v>
      </c>
    </row>
    <row r="17881" spans="1:13" x14ac:dyDescent="0.45">
      <c r="A17881" s="1">
        <v>43170</v>
      </c>
      <c r="B17881">
        <v>1.35</v>
      </c>
      <c r="C17881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2</v>
      </c>
      <c r="L17881">
        <v>2018</v>
      </c>
      <c r="M17881" t="s">
        <v>31</v>
      </c>
    </row>
    <row r="17882" spans="1:13" x14ac:dyDescent="0.45">
      <c r="A17882" s="1">
        <v>43163</v>
      </c>
      <c r="B17882">
        <v>1.43</v>
      </c>
      <c r="C17882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2</v>
      </c>
      <c r="L17882">
        <v>2018</v>
      </c>
      <c r="M17882" t="s">
        <v>31</v>
      </c>
    </row>
    <row r="17883" spans="1:13" x14ac:dyDescent="0.45">
      <c r="A17883" s="1">
        <v>43156</v>
      </c>
      <c r="B17883">
        <v>1.59</v>
      </c>
      <c r="C17883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2</v>
      </c>
      <c r="L17883">
        <v>2018</v>
      </c>
      <c r="M17883" t="s">
        <v>31</v>
      </c>
    </row>
    <row r="17884" spans="1:13" x14ac:dyDescent="0.45">
      <c r="A17884" s="1">
        <v>43149</v>
      </c>
      <c r="B17884">
        <v>1.59</v>
      </c>
      <c r="C17884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2</v>
      </c>
      <c r="L17884">
        <v>2018</v>
      </c>
      <c r="M17884" t="s">
        <v>31</v>
      </c>
    </row>
    <row r="17885" spans="1:13" x14ac:dyDescent="0.45">
      <c r="A17885" s="1">
        <v>43142</v>
      </c>
      <c r="B17885">
        <v>1.56</v>
      </c>
      <c r="C17885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2</v>
      </c>
      <c r="L17885">
        <v>2018</v>
      </c>
      <c r="M17885" t="s">
        <v>31</v>
      </c>
    </row>
    <row r="17886" spans="1:13" x14ac:dyDescent="0.45">
      <c r="A17886" s="1">
        <v>43135</v>
      </c>
      <c r="B17886">
        <v>1.48</v>
      </c>
      <c r="C17886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2</v>
      </c>
      <c r="L17886">
        <v>2018</v>
      </c>
      <c r="M17886" t="s">
        <v>31</v>
      </c>
    </row>
    <row r="17887" spans="1:13" x14ac:dyDescent="0.45">
      <c r="A17887" s="1">
        <v>43128</v>
      </c>
      <c r="B17887">
        <v>1.48</v>
      </c>
      <c r="C17887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2</v>
      </c>
      <c r="L17887">
        <v>2018</v>
      </c>
      <c r="M17887" t="s">
        <v>31</v>
      </c>
    </row>
    <row r="17888" spans="1:13" x14ac:dyDescent="0.45">
      <c r="A17888" s="1">
        <v>43121</v>
      </c>
      <c r="B17888">
        <v>1.6</v>
      </c>
      <c r="C17888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2</v>
      </c>
      <c r="L17888">
        <v>2018</v>
      </c>
      <c r="M17888" t="s">
        <v>31</v>
      </c>
    </row>
    <row r="17889" spans="1:13" x14ac:dyDescent="0.45">
      <c r="A17889" s="1">
        <v>43114</v>
      </c>
      <c r="B17889">
        <v>1.54</v>
      </c>
      <c r="C17889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2</v>
      </c>
      <c r="L17889">
        <v>2018</v>
      </c>
      <c r="M17889" t="s">
        <v>31</v>
      </c>
    </row>
    <row r="17890" spans="1:13" x14ac:dyDescent="0.45">
      <c r="A17890" s="1">
        <v>43107</v>
      </c>
      <c r="B17890">
        <v>1.38</v>
      </c>
      <c r="C17890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2</v>
      </c>
      <c r="L17890">
        <v>2018</v>
      </c>
      <c r="M17890" t="s">
        <v>31</v>
      </c>
    </row>
    <row r="17891" spans="1:13" x14ac:dyDescent="0.45">
      <c r="A17891" s="1">
        <v>43184</v>
      </c>
      <c r="B17891">
        <v>1.34</v>
      </c>
      <c r="C17891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2</v>
      </c>
      <c r="L17891">
        <v>2018</v>
      </c>
      <c r="M17891" t="s">
        <v>32</v>
      </c>
    </row>
    <row r="17892" spans="1:13" x14ac:dyDescent="0.45">
      <c r="A17892" s="1">
        <v>43177</v>
      </c>
      <c r="B17892">
        <v>1.37</v>
      </c>
      <c r="C17892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2</v>
      </c>
      <c r="L17892">
        <v>2018</v>
      </c>
      <c r="M17892" t="s">
        <v>32</v>
      </c>
    </row>
    <row r="17893" spans="1:13" x14ac:dyDescent="0.45">
      <c r="A17893" s="1">
        <v>43170</v>
      </c>
      <c r="B17893">
        <v>1.35</v>
      </c>
      <c r="C17893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2</v>
      </c>
      <c r="L17893">
        <v>2018</v>
      </c>
      <c r="M17893" t="s">
        <v>32</v>
      </c>
    </row>
    <row r="17894" spans="1:13" x14ac:dyDescent="0.45">
      <c r="A17894" s="1">
        <v>43163</v>
      </c>
      <c r="B17894">
        <v>1.56</v>
      </c>
      <c r="C17894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2</v>
      </c>
      <c r="L17894">
        <v>2018</v>
      </c>
      <c r="M17894" t="s">
        <v>32</v>
      </c>
    </row>
    <row r="17895" spans="1:13" x14ac:dyDescent="0.45">
      <c r="A17895" s="1">
        <v>43156</v>
      </c>
      <c r="B17895">
        <v>1.6</v>
      </c>
      <c r="C17895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2</v>
      </c>
      <c r="L17895">
        <v>2018</v>
      </c>
      <c r="M17895" t="s">
        <v>32</v>
      </c>
    </row>
    <row r="17896" spans="1:13" x14ac:dyDescent="0.45">
      <c r="A17896" s="1">
        <v>43149</v>
      </c>
      <c r="B17896">
        <v>1.52</v>
      </c>
      <c r="C17896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2</v>
      </c>
      <c r="L17896">
        <v>2018</v>
      </c>
      <c r="M17896" t="s">
        <v>32</v>
      </c>
    </row>
    <row r="17897" spans="1:13" x14ac:dyDescent="0.45">
      <c r="A17897" s="1">
        <v>43142</v>
      </c>
      <c r="B17897">
        <v>1.4</v>
      </c>
      <c r="C17897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2</v>
      </c>
      <c r="L17897">
        <v>2018</v>
      </c>
      <c r="M17897" t="s">
        <v>32</v>
      </c>
    </row>
    <row r="17898" spans="1:13" x14ac:dyDescent="0.45">
      <c r="A17898" s="1">
        <v>43135</v>
      </c>
      <c r="B17898">
        <v>1.5</v>
      </c>
      <c r="C17898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2</v>
      </c>
      <c r="L17898">
        <v>2018</v>
      </c>
      <c r="M17898" t="s">
        <v>32</v>
      </c>
    </row>
    <row r="17899" spans="1:13" x14ac:dyDescent="0.45">
      <c r="A17899" s="1">
        <v>43128</v>
      </c>
      <c r="B17899">
        <v>1.43</v>
      </c>
      <c r="C17899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2</v>
      </c>
      <c r="L17899">
        <v>2018</v>
      </c>
      <c r="M17899" t="s">
        <v>32</v>
      </c>
    </row>
    <row r="17900" spans="1:13" x14ac:dyDescent="0.45">
      <c r="A17900" s="1">
        <v>43121</v>
      </c>
      <c r="B17900">
        <v>1.46</v>
      </c>
      <c r="C17900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2</v>
      </c>
      <c r="L17900">
        <v>2018</v>
      </c>
      <c r="M17900" t="s">
        <v>32</v>
      </c>
    </row>
    <row r="17901" spans="1:13" x14ac:dyDescent="0.45">
      <c r="A17901" s="1">
        <v>43114</v>
      </c>
      <c r="B17901">
        <v>1.44</v>
      </c>
      <c r="C17901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2</v>
      </c>
      <c r="L17901">
        <v>2018</v>
      </c>
      <c r="M17901" t="s">
        <v>32</v>
      </c>
    </row>
    <row r="17902" spans="1:13" x14ac:dyDescent="0.45">
      <c r="A17902" s="1">
        <v>43107</v>
      </c>
      <c r="B17902">
        <v>1.47</v>
      </c>
      <c r="C17902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2</v>
      </c>
      <c r="L17902">
        <v>2018</v>
      </c>
      <c r="M17902" t="s">
        <v>32</v>
      </c>
    </row>
    <row r="17903" spans="1:13" x14ac:dyDescent="0.45">
      <c r="A17903" s="1">
        <v>43184</v>
      </c>
      <c r="B17903">
        <v>1.55</v>
      </c>
      <c r="C17903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2</v>
      </c>
      <c r="L17903">
        <v>2018</v>
      </c>
      <c r="M17903" t="s">
        <v>33</v>
      </c>
    </row>
    <row r="17904" spans="1:13" x14ac:dyDescent="0.45">
      <c r="A17904" s="1">
        <v>43177</v>
      </c>
      <c r="B17904">
        <v>1.52</v>
      </c>
      <c r="C17904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2</v>
      </c>
      <c r="L17904">
        <v>2018</v>
      </c>
      <c r="M17904" t="s">
        <v>33</v>
      </c>
    </row>
    <row r="17905" spans="1:13" x14ac:dyDescent="0.45">
      <c r="A17905" s="1">
        <v>43170</v>
      </c>
      <c r="B17905">
        <v>1.53</v>
      </c>
      <c r="C17905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2</v>
      </c>
      <c r="L17905">
        <v>2018</v>
      </c>
      <c r="M17905" t="s">
        <v>33</v>
      </c>
    </row>
    <row r="17906" spans="1:13" x14ac:dyDescent="0.45">
      <c r="A17906" s="1">
        <v>43163</v>
      </c>
      <c r="B17906">
        <v>1.61</v>
      </c>
      <c r="C17906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2</v>
      </c>
      <c r="L17906">
        <v>2018</v>
      </c>
      <c r="M17906" t="s">
        <v>33</v>
      </c>
    </row>
    <row r="17907" spans="1:13" x14ac:dyDescent="0.45">
      <c r="A17907" s="1">
        <v>43156</v>
      </c>
      <c r="B17907">
        <v>1.61</v>
      </c>
      <c r="C17907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2</v>
      </c>
      <c r="L17907">
        <v>2018</v>
      </c>
      <c r="M17907" t="s">
        <v>33</v>
      </c>
    </row>
    <row r="17908" spans="1:13" x14ac:dyDescent="0.45">
      <c r="A17908" s="1">
        <v>43149</v>
      </c>
      <c r="B17908">
        <v>1.62</v>
      </c>
      <c r="C17908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2</v>
      </c>
      <c r="L17908">
        <v>2018</v>
      </c>
      <c r="M17908" t="s">
        <v>33</v>
      </c>
    </row>
    <row r="17909" spans="1:13" x14ac:dyDescent="0.45">
      <c r="A17909" s="1">
        <v>43142</v>
      </c>
      <c r="B17909">
        <v>1.6</v>
      </c>
      <c r="C17909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2</v>
      </c>
      <c r="L17909">
        <v>2018</v>
      </c>
      <c r="M17909" t="s">
        <v>33</v>
      </c>
    </row>
    <row r="17910" spans="1:13" x14ac:dyDescent="0.45">
      <c r="A17910" s="1">
        <v>43135</v>
      </c>
      <c r="B17910">
        <v>1.69</v>
      </c>
      <c r="C17910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2</v>
      </c>
      <c r="L17910">
        <v>2018</v>
      </c>
      <c r="M17910" t="s">
        <v>33</v>
      </c>
    </row>
    <row r="17911" spans="1:13" x14ac:dyDescent="0.45">
      <c r="A17911" s="1">
        <v>43128</v>
      </c>
      <c r="B17911">
        <v>1.62</v>
      </c>
      <c r="C17911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2</v>
      </c>
      <c r="L17911">
        <v>2018</v>
      </c>
      <c r="M17911" t="s">
        <v>33</v>
      </c>
    </row>
    <row r="17912" spans="1:13" x14ac:dyDescent="0.45">
      <c r="A17912" s="1">
        <v>43121</v>
      </c>
      <c r="B17912">
        <v>1.68</v>
      </c>
      <c r="C17912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2</v>
      </c>
      <c r="L17912">
        <v>2018</v>
      </c>
      <c r="M17912" t="s">
        <v>33</v>
      </c>
    </row>
    <row r="17913" spans="1:13" x14ac:dyDescent="0.45">
      <c r="A17913" s="1">
        <v>43114</v>
      </c>
      <c r="B17913">
        <v>1.48</v>
      </c>
      <c r="C17913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2</v>
      </c>
      <c r="L17913">
        <v>2018</v>
      </c>
      <c r="M17913" t="s">
        <v>33</v>
      </c>
    </row>
    <row r="17914" spans="1:13" x14ac:dyDescent="0.45">
      <c r="A17914" s="1">
        <v>43107</v>
      </c>
      <c r="B17914">
        <v>1.22</v>
      </c>
      <c r="C17914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2</v>
      </c>
      <c r="L17914">
        <v>2018</v>
      </c>
      <c r="M17914" t="s">
        <v>33</v>
      </c>
    </row>
    <row r="17915" spans="1:13" x14ac:dyDescent="0.45">
      <c r="A17915" s="1">
        <v>43184</v>
      </c>
      <c r="B17915">
        <v>1.48</v>
      </c>
      <c r="C17915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2</v>
      </c>
      <c r="L17915">
        <v>2018</v>
      </c>
      <c r="M17915" t="s">
        <v>34</v>
      </c>
    </row>
    <row r="17916" spans="1:13" x14ac:dyDescent="0.45">
      <c r="A17916" s="1">
        <v>43177</v>
      </c>
      <c r="B17916">
        <v>1.27</v>
      </c>
      <c r="C17916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2</v>
      </c>
      <c r="L17916">
        <v>2018</v>
      </c>
      <c r="M17916" t="s">
        <v>34</v>
      </c>
    </row>
    <row r="17917" spans="1:13" x14ac:dyDescent="0.45">
      <c r="A17917" s="1">
        <v>43170</v>
      </c>
      <c r="B17917">
        <v>1.32</v>
      </c>
      <c r="C17917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2</v>
      </c>
      <c r="L17917">
        <v>2018</v>
      </c>
      <c r="M17917" t="s">
        <v>34</v>
      </c>
    </row>
    <row r="17918" spans="1:13" x14ac:dyDescent="0.45">
      <c r="A17918" s="1">
        <v>43163</v>
      </c>
      <c r="B17918">
        <v>1.5</v>
      </c>
      <c r="C17918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2</v>
      </c>
      <c r="L17918">
        <v>2018</v>
      </c>
      <c r="M17918" t="s">
        <v>34</v>
      </c>
    </row>
    <row r="17919" spans="1:13" x14ac:dyDescent="0.45">
      <c r="A17919" s="1">
        <v>43156</v>
      </c>
      <c r="B17919">
        <v>1.48</v>
      </c>
      <c r="C17919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2</v>
      </c>
      <c r="L17919">
        <v>2018</v>
      </c>
      <c r="M17919" t="s">
        <v>34</v>
      </c>
    </row>
    <row r="17920" spans="1:13" x14ac:dyDescent="0.45">
      <c r="A17920" s="1">
        <v>43149</v>
      </c>
      <c r="B17920">
        <v>1.38</v>
      </c>
      <c r="C17920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2</v>
      </c>
      <c r="L17920">
        <v>2018</v>
      </c>
      <c r="M17920" t="s">
        <v>34</v>
      </c>
    </row>
    <row r="17921" spans="1:13" x14ac:dyDescent="0.45">
      <c r="A17921" s="1">
        <v>43142</v>
      </c>
      <c r="B17921">
        <v>1.36</v>
      </c>
      <c r="C17921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2</v>
      </c>
      <c r="L17921">
        <v>2018</v>
      </c>
      <c r="M17921" t="s">
        <v>34</v>
      </c>
    </row>
    <row r="17922" spans="1:13" x14ac:dyDescent="0.45">
      <c r="A17922" s="1">
        <v>43135</v>
      </c>
      <c r="B17922">
        <v>1.58</v>
      </c>
      <c r="C17922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2</v>
      </c>
      <c r="L17922">
        <v>2018</v>
      </c>
      <c r="M17922" t="s">
        <v>34</v>
      </c>
    </row>
    <row r="17923" spans="1:13" x14ac:dyDescent="0.45">
      <c r="A17923" s="1">
        <v>43128</v>
      </c>
      <c r="B17923">
        <v>1.63</v>
      </c>
      <c r="C17923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2</v>
      </c>
      <c r="L17923">
        <v>2018</v>
      </c>
      <c r="M17923" t="s">
        <v>34</v>
      </c>
    </row>
    <row r="17924" spans="1:13" x14ac:dyDescent="0.45">
      <c r="A17924" s="1">
        <v>43121</v>
      </c>
      <c r="B17924">
        <v>1.68</v>
      </c>
      <c r="C17924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2</v>
      </c>
      <c r="L17924">
        <v>2018</v>
      </c>
      <c r="M17924" t="s">
        <v>34</v>
      </c>
    </row>
    <row r="17925" spans="1:13" x14ac:dyDescent="0.45">
      <c r="A17925" s="1">
        <v>43114</v>
      </c>
      <c r="B17925">
        <v>1.58</v>
      </c>
      <c r="C17925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2</v>
      </c>
      <c r="L17925">
        <v>2018</v>
      </c>
      <c r="M17925" t="s">
        <v>34</v>
      </c>
    </row>
    <row r="17926" spans="1:13" x14ac:dyDescent="0.45">
      <c r="A17926" s="1">
        <v>43107</v>
      </c>
      <c r="B17926">
        <v>1.57</v>
      </c>
      <c r="C17926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2</v>
      </c>
      <c r="L17926">
        <v>2018</v>
      </c>
      <c r="M17926" t="s">
        <v>34</v>
      </c>
    </row>
    <row r="17927" spans="1:13" x14ac:dyDescent="0.45">
      <c r="A17927" s="1">
        <v>43184</v>
      </c>
      <c r="B17927">
        <v>1.36</v>
      </c>
      <c r="C17927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2</v>
      </c>
      <c r="L17927">
        <v>2018</v>
      </c>
      <c r="M17927" t="s">
        <v>35</v>
      </c>
    </row>
    <row r="17928" spans="1:13" x14ac:dyDescent="0.45">
      <c r="A17928" s="1">
        <v>43177</v>
      </c>
      <c r="B17928">
        <v>1.35</v>
      </c>
      <c r="C17928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2</v>
      </c>
      <c r="L17928">
        <v>2018</v>
      </c>
      <c r="M17928" t="s">
        <v>35</v>
      </c>
    </row>
    <row r="17929" spans="1:13" x14ac:dyDescent="0.45">
      <c r="A17929" s="1">
        <v>43170</v>
      </c>
      <c r="B17929">
        <v>1.36</v>
      </c>
      <c r="C17929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2</v>
      </c>
      <c r="L17929">
        <v>2018</v>
      </c>
      <c r="M17929" t="s">
        <v>35</v>
      </c>
    </row>
    <row r="17930" spans="1:13" x14ac:dyDescent="0.45">
      <c r="A17930" s="1">
        <v>43163</v>
      </c>
      <c r="B17930">
        <v>1.39</v>
      </c>
      <c r="C17930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2</v>
      </c>
      <c r="L17930">
        <v>2018</v>
      </c>
      <c r="M17930" t="s">
        <v>35</v>
      </c>
    </row>
    <row r="17931" spans="1:13" x14ac:dyDescent="0.45">
      <c r="A17931" s="1">
        <v>43156</v>
      </c>
      <c r="B17931">
        <v>1.35</v>
      </c>
      <c r="C17931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2</v>
      </c>
      <c r="L17931">
        <v>2018</v>
      </c>
      <c r="M17931" t="s">
        <v>35</v>
      </c>
    </row>
    <row r="17932" spans="1:13" x14ac:dyDescent="0.45">
      <c r="A17932" s="1">
        <v>43149</v>
      </c>
      <c r="B17932">
        <v>1.39</v>
      </c>
      <c r="C17932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2</v>
      </c>
      <c r="L17932">
        <v>2018</v>
      </c>
      <c r="M17932" t="s">
        <v>35</v>
      </c>
    </row>
    <row r="17933" spans="1:13" x14ac:dyDescent="0.45">
      <c r="A17933" s="1">
        <v>43142</v>
      </c>
      <c r="B17933">
        <v>1.36</v>
      </c>
      <c r="C17933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2</v>
      </c>
      <c r="L17933">
        <v>2018</v>
      </c>
      <c r="M17933" t="s">
        <v>35</v>
      </c>
    </row>
    <row r="17934" spans="1:13" x14ac:dyDescent="0.45">
      <c r="A17934" s="1">
        <v>43135</v>
      </c>
      <c r="B17934">
        <v>1.35</v>
      </c>
      <c r="C17934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2</v>
      </c>
      <c r="L17934">
        <v>2018</v>
      </c>
      <c r="M17934" t="s">
        <v>35</v>
      </c>
    </row>
    <row r="17935" spans="1:13" x14ac:dyDescent="0.45">
      <c r="A17935" s="1">
        <v>43128</v>
      </c>
      <c r="B17935">
        <v>1.43</v>
      </c>
      <c r="C17935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2</v>
      </c>
      <c r="L17935">
        <v>2018</v>
      </c>
      <c r="M17935" t="s">
        <v>35</v>
      </c>
    </row>
    <row r="17936" spans="1:13" x14ac:dyDescent="0.45">
      <c r="A17936" s="1">
        <v>43121</v>
      </c>
      <c r="B17936">
        <v>1.42</v>
      </c>
      <c r="C17936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2</v>
      </c>
      <c r="L17936">
        <v>2018</v>
      </c>
      <c r="M17936" t="s">
        <v>35</v>
      </c>
    </row>
    <row r="17937" spans="1:13" x14ac:dyDescent="0.45">
      <c r="A17937" s="1">
        <v>43114</v>
      </c>
      <c r="B17937">
        <v>1.42</v>
      </c>
      <c r="C17937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2</v>
      </c>
      <c r="L17937">
        <v>2018</v>
      </c>
      <c r="M17937" t="s">
        <v>35</v>
      </c>
    </row>
    <row r="17938" spans="1:13" x14ac:dyDescent="0.45">
      <c r="A17938" s="1">
        <v>43107</v>
      </c>
      <c r="B17938">
        <v>1.43</v>
      </c>
      <c r="C17938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2</v>
      </c>
      <c r="L17938">
        <v>2018</v>
      </c>
      <c r="M17938" t="s">
        <v>35</v>
      </c>
    </row>
    <row r="17939" spans="1:13" x14ac:dyDescent="0.45">
      <c r="A17939" s="1">
        <v>43184</v>
      </c>
      <c r="B17939">
        <v>1.86</v>
      </c>
      <c r="C17939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2</v>
      </c>
      <c r="L17939">
        <v>2018</v>
      </c>
      <c r="M17939" t="s">
        <v>36</v>
      </c>
    </row>
    <row r="17940" spans="1:13" x14ac:dyDescent="0.45">
      <c r="A17940" s="1">
        <v>43177</v>
      </c>
      <c r="B17940">
        <v>1.7</v>
      </c>
      <c r="C17940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2</v>
      </c>
      <c r="L17940">
        <v>2018</v>
      </c>
      <c r="M17940" t="s">
        <v>36</v>
      </c>
    </row>
    <row r="17941" spans="1:13" x14ac:dyDescent="0.45">
      <c r="A17941" s="1">
        <v>43170</v>
      </c>
      <c r="B17941">
        <v>1.92</v>
      </c>
      <c r="C17941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2</v>
      </c>
      <c r="L17941">
        <v>2018</v>
      </c>
      <c r="M17941" t="s">
        <v>36</v>
      </c>
    </row>
    <row r="17942" spans="1:13" x14ac:dyDescent="0.45">
      <c r="A17942" s="1">
        <v>43163</v>
      </c>
      <c r="B17942">
        <v>1.69</v>
      </c>
      <c r="C17942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2</v>
      </c>
      <c r="L17942">
        <v>2018</v>
      </c>
      <c r="M17942" t="s">
        <v>36</v>
      </c>
    </row>
    <row r="17943" spans="1:13" x14ac:dyDescent="0.45">
      <c r="A17943" s="1">
        <v>43156</v>
      </c>
      <c r="B17943">
        <v>1.72</v>
      </c>
      <c r="C17943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2</v>
      </c>
      <c r="L17943">
        <v>2018</v>
      </c>
      <c r="M17943" t="s">
        <v>36</v>
      </c>
    </row>
    <row r="17944" spans="1:13" x14ac:dyDescent="0.45">
      <c r="A17944" s="1">
        <v>43149</v>
      </c>
      <c r="B17944">
        <v>1.36</v>
      </c>
      <c r="C17944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2</v>
      </c>
      <c r="L17944">
        <v>2018</v>
      </c>
      <c r="M17944" t="s">
        <v>36</v>
      </c>
    </row>
    <row r="17945" spans="1:13" x14ac:dyDescent="0.45">
      <c r="A17945" s="1">
        <v>43142</v>
      </c>
      <c r="B17945">
        <v>1.92</v>
      </c>
      <c r="C17945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2</v>
      </c>
      <c r="L17945">
        <v>2018</v>
      </c>
      <c r="M17945" t="s">
        <v>36</v>
      </c>
    </row>
    <row r="17946" spans="1:13" x14ac:dyDescent="0.45">
      <c r="A17946" s="1">
        <v>43135</v>
      </c>
      <c r="B17946">
        <v>1.83</v>
      </c>
      <c r="C17946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2</v>
      </c>
      <c r="L17946">
        <v>2018</v>
      </c>
      <c r="M17946" t="s">
        <v>36</v>
      </c>
    </row>
    <row r="17947" spans="1:13" x14ac:dyDescent="0.45">
      <c r="A17947" s="1">
        <v>43128</v>
      </c>
      <c r="B17947">
        <v>1.75</v>
      </c>
      <c r="C17947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2</v>
      </c>
      <c r="L17947">
        <v>2018</v>
      </c>
      <c r="M17947" t="s">
        <v>36</v>
      </c>
    </row>
    <row r="17948" spans="1:13" x14ac:dyDescent="0.45">
      <c r="A17948" s="1">
        <v>43121</v>
      </c>
      <c r="B17948">
        <v>1.91</v>
      </c>
      <c r="C17948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2</v>
      </c>
      <c r="L17948">
        <v>2018</v>
      </c>
      <c r="M17948" t="s">
        <v>36</v>
      </c>
    </row>
    <row r="17949" spans="1:13" x14ac:dyDescent="0.45">
      <c r="A17949" s="1">
        <v>43114</v>
      </c>
      <c r="B17949">
        <v>1.91</v>
      </c>
      <c r="C17949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2</v>
      </c>
      <c r="L17949">
        <v>2018</v>
      </c>
      <c r="M17949" t="s">
        <v>36</v>
      </c>
    </row>
    <row r="17950" spans="1:13" x14ac:dyDescent="0.45">
      <c r="A17950" s="1">
        <v>43107</v>
      </c>
      <c r="B17950">
        <v>1.97</v>
      </c>
      <c r="C17950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2</v>
      </c>
      <c r="L17950">
        <v>2018</v>
      </c>
      <c r="M17950" t="s">
        <v>36</v>
      </c>
    </row>
    <row r="17951" spans="1:13" x14ac:dyDescent="0.45">
      <c r="A17951" s="1">
        <v>43184</v>
      </c>
      <c r="B17951">
        <v>1.58</v>
      </c>
      <c r="C17951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2</v>
      </c>
      <c r="L17951">
        <v>2018</v>
      </c>
      <c r="M17951" t="s">
        <v>37</v>
      </c>
    </row>
    <row r="17952" spans="1:13" x14ac:dyDescent="0.45">
      <c r="A17952" s="1">
        <v>43177</v>
      </c>
      <c r="B17952">
        <v>1.64</v>
      </c>
      <c r="C17952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2</v>
      </c>
      <c r="L17952">
        <v>2018</v>
      </c>
      <c r="M17952" t="s">
        <v>37</v>
      </c>
    </row>
    <row r="17953" spans="1:13" x14ac:dyDescent="0.45">
      <c r="A17953" s="1">
        <v>43170</v>
      </c>
      <c r="B17953">
        <v>1.76</v>
      </c>
      <c r="C17953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2</v>
      </c>
      <c r="L17953">
        <v>2018</v>
      </c>
      <c r="M17953" t="s">
        <v>37</v>
      </c>
    </row>
    <row r="17954" spans="1:13" x14ac:dyDescent="0.45">
      <c r="A17954" s="1">
        <v>43163</v>
      </c>
      <c r="B17954">
        <v>1.65</v>
      </c>
      <c r="C17954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2</v>
      </c>
      <c r="L17954">
        <v>2018</v>
      </c>
      <c r="M17954" t="s">
        <v>37</v>
      </c>
    </row>
    <row r="17955" spans="1:13" x14ac:dyDescent="0.45">
      <c r="A17955" s="1">
        <v>43156</v>
      </c>
      <c r="B17955">
        <v>1.63</v>
      </c>
      <c r="C17955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2</v>
      </c>
      <c r="L17955">
        <v>2018</v>
      </c>
      <c r="M17955" t="s">
        <v>37</v>
      </c>
    </row>
    <row r="17956" spans="1:13" x14ac:dyDescent="0.45">
      <c r="A17956" s="1">
        <v>43149</v>
      </c>
      <c r="B17956">
        <v>1.39</v>
      </c>
      <c r="C17956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2</v>
      </c>
      <c r="L17956">
        <v>2018</v>
      </c>
      <c r="M17956" t="s">
        <v>37</v>
      </c>
    </row>
    <row r="17957" spans="1:13" x14ac:dyDescent="0.45">
      <c r="A17957" s="1">
        <v>43142</v>
      </c>
      <c r="B17957">
        <v>1.69</v>
      </c>
      <c r="C17957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2</v>
      </c>
      <c r="L17957">
        <v>2018</v>
      </c>
      <c r="M17957" t="s">
        <v>37</v>
      </c>
    </row>
    <row r="17958" spans="1:13" x14ac:dyDescent="0.45">
      <c r="A17958" s="1">
        <v>43135</v>
      </c>
      <c r="B17958">
        <v>1.66</v>
      </c>
      <c r="C17958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2</v>
      </c>
      <c r="L17958">
        <v>2018</v>
      </c>
      <c r="M17958" t="s">
        <v>37</v>
      </c>
    </row>
    <row r="17959" spans="1:13" x14ac:dyDescent="0.45">
      <c r="A17959" s="1">
        <v>43128</v>
      </c>
      <c r="B17959">
        <v>1.56</v>
      </c>
      <c r="C17959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2</v>
      </c>
      <c r="L17959">
        <v>2018</v>
      </c>
      <c r="M17959" t="s">
        <v>37</v>
      </c>
    </row>
    <row r="17960" spans="1:13" x14ac:dyDescent="0.45">
      <c r="A17960" s="1">
        <v>43121</v>
      </c>
      <c r="B17960">
        <v>1.75</v>
      </c>
      <c r="C17960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2</v>
      </c>
      <c r="L17960">
        <v>2018</v>
      </c>
      <c r="M17960" t="s">
        <v>37</v>
      </c>
    </row>
    <row r="17961" spans="1:13" x14ac:dyDescent="0.45">
      <c r="A17961" s="1">
        <v>43114</v>
      </c>
      <c r="B17961">
        <v>1.67</v>
      </c>
      <c r="C17961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2</v>
      </c>
      <c r="L17961">
        <v>2018</v>
      </c>
      <c r="M17961" t="s">
        <v>37</v>
      </c>
    </row>
    <row r="17962" spans="1:13" x14ac:dyDescent="0.45">
      <c r="A17962" s="1">
        <v>43107</v>
      </c>
      <c r="B17962">
        <v>1.75</v>
      </c>
      <c r="C17962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2</v>
      </c>
      <c r="L17962">
        <v>2018</v>
      </c>
      <c r="M17962" t="s">
        <v>37</v>
      </c>
    </row>
    <row r="17963" spans="1:13" x14ac:dyDescent="0.45">
      <c r="A17963" s="1">
        <v>43184</v>
      </c>
      <c r="B17963">
        <v>1.63</v>
      </c>
      <c r="C17963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2</v>
      </c>
      <c r="L17963">
        <v>2018</v>
      </c>
      <c r="M17963" t="s">
        <v>38</v>
      </c>
    </row>
    <row r="17964" spans="1:13" x14ac:dyDescent="0.45">
      <c r="A17964" s="1">
        <v>43177</v>
      </c>
      <c r="B17964">
        <v>1.62</v>
      </c>
      <c r="C17964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2</v>
      </c>
      <c r="L17964">
        <v>2018</v>
      </c>
      <c r="M17964" t="s">
        <v>38</v>
      </c>
    </row>
    <row r="17965" spans="1:13" x14ac:dyDescent="0.45">
      <c r="A17965" s="1">
        <v>43170</v>
      </c>
      <c r="B17965">
        <v>1.64</v>
      </c>
      <c r="C17965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2</v>
      </c>
      <c r="L17965">
        <v>2018</v>
      </c>
      <c r="M17965" t="s">
        <v>38</v>
      </c>
    </row>
    <row r="17966" spans="1:13" x14ac:dyDescent="0.45">
      <c r="A17966" s="1">
        <v>43163</v>
      </c>
      <c r="B17966">
        <v>1.54</v>
      </c>
      <c r="C17966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2</v>
      </c>
      <c r="L17966">
        <v>2018</v>
      </c>
      <c r="M17966" t="s">
        <v>38</v>
      </c>
    </row>
    <row r="17967" spans="1:13" x14ac:dyDescent="0.45">
      <c r="A17967" s="1">
        <v>43156</v>
      </c>
      <c r="B17967">
        <v>1.5</v>
      </c>
      <c r="C17967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2</v>
      </c>
      <c r="L17967">
        <v>2018</v>
      </c>
      <c r="M17967" t="s">
        <v>38</v>
      </c>
    </row>
    <row r="17968" spans="1:13" x14ac:dyDescent="0.45">
      <c r="A17968" s="1">
        <v>43149</v>
      </c>
      <c r="B17968">
        <v>1.58</v>
      </c>
      <c r="C17968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2</v>
      </c>
      <c r="L17968">
        <v>2018</v>
      </c>
      <c r="M17968" t="s">
        <v>38</v>
      </c>
    </row>
    <row r="17969" spans="1:13" x14ac:dyDescent="0.45">
      <c r="A17969" s="1">
        <v>43142</v>
      </c>
      <c r="B17969">
        <v>1.39</v>
      </c>
      <c r="C17969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2</v>
      </c>
      <c r="L17969">
        <v>2018</v>
      </c>
      <c r="M17969" t="s">
        <v>38</v>
      </c>
    </row>
    <row r="17970" spans="1:13" x14ac:dyDescent="0.45">
      <c r="A17970" s="1">
        <v>43135</v>
      </c>
      <c r="B17970">
        <v>1.57</v>
      </c>
      <c r="C17970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2</v>
      </c>
      <c r="L17970">
        <v>2018</v>
      </c>
      <c r="M17970" t="s">
        <v>38</v>
      </c>
    </row>
    <row r="17971" spans="1:13" x14ac:dyDescent="0.45">
      <c r="A17971" s="1">
        <v>43128</v>
      </c>
      <c r="B17971">
        <v>1.29</v>
      </c>
      <c r="C17971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2</v>
      </c>
      <c r="L17971">
        <v>2018</v>
      </c>
      <c r="M17971" t="s">
        <v>38</v>
      </c>
    </row>
    <row r="17972" spans="1:13" x14ac:dyDescent="0.45">
      <c r="A17972" s="1">
        <v>43121</v>
      </c>
      <c r="B17972">
        <v>1.59</v>
      </c>
      <c r="C17972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2</v>
      </c>
      <c r="L17972">
        <v>2018</v>
      </c>
      <c r="M17972" t="s">
        <v>38</v>
      </c>
    </row>
    <row r="17973" spans="1:13" x14ac:dyDescent="0.45">
      <c r="A17973" s="1">
        <v>43114</v>
      </c>
      <c r="B17973">
        <v>1.46</v>
      </c>
      <c r="C17973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2</v>
      </c>
      <c r="L17973">
        <v>2018</v>
      </c>
      <c r="M17973" t="s">
        <v>38</v>
      </c>
    </row>
    <row r="17974" spans="1:13" x14ac:dyDescent="0.45">
      <c r="A17974" s="1">
        <v>43107</v>
      </c>
      <c r="B17974">
        <v>1.75</v>
      </c>
      <c r="C17974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2</v>
      </c>
      <c r="L17974">
        <v>2018</v>
      </c>
      <c r="M17974" t="s">
        <v>38</v>
      </c>
    </row>
    <row r="17975" spans="1:13" x14ac:dyDescent="0.45">
      <c r="A17975" s="1">
        <v>43184</v>
      </c>
      <c r="B17975">
        <v>1.45</v>
      </c>
      <c r="C17975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2</v>
      </c>
      <c r="L17975">
        <v>2018</v>
      </c>
      <c r="M17975" t="s">
        <v>39</v>
      </c>
    </row>
    <row r="17976" spans="1:13" x14ac:dyDescent="0.45">
      <c r="A17976" s="1">
        <v>43177</v>
      </c>
      <c r="B17976">
        <v>1.58</v>
      </c>
      <c r="C17976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2</v>
      </c>
      <c r="L17976">
        <v>2018</v>
      </c>
      <c r="M17976" t="s">
        <v>39</v>
      </c>
    </row>
    <row r="17977" spans="1:13" x14ac:dyDescent="0.45">
      <c r="A17977" s="1">
        <v>43170</v>
      </c>
      <c r="B17977">
        <v>1.38</v>
      </c>
      <c r="C17977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2</v>
      </c>
      <c r="L17977">
        <v>2018</v>
      </c>
      <c r="M17977" t="s">
        <v>39</v>
      </c>
    </row>
    <row r="17978" spans="1:13" x14ac:dyDescent="0.45">
      <c r="A17978" s="1">
        <v>43163</v>
      </c>
      <c r="B17978">
        <v>1.58</v>
      </c>
      <c r="C17978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2</v>
      </c>
      <c r="L17978">
        <v>2018</v>
      </c>
      <c r="M17978" t="s">
        <v>39</v>
      </c>
    </row>
    <row r="17979" spans="1:13" x14ac:dyDescent="0.45">
      <c r="A17979" s="1">
        <v>43156</v>
      </c>
      <c r="B17979">
        <v>1.41</v>
      </c>
      <c r="C17979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2</v>
      </c>
      <c r="L17979">
        <v>2018</v>
      </c>
      <c r="M17979" t="s">
        <v>39</v>
      </c>
    </row>
    <row r="17980" spans="1:13" x14ac:dyDescent="0.45">
      <c r="A17980" s="1">
        <v>43149</v>
      </c>
      <c r="B17980">
        <v>1.57</v>
      </c>
      <c r="C17980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2</v>
      </c>
      <c r="L17980">
        <v>2018</v>
      </c>
      <c r="M17980" t="s">
        <v>39</v>
      </c>
    </row>
    <row r="17981" spans="1:13" x14ac:dyDescent="0.45">
      <c r="A17981" s="1">
        <v>43142</v>
      </c>
      <c r="B17981">
        <v>1.48</v>
      </c>
      <c r="C17981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2</v>
      </c>
      <c r="L17981">
        <v>2018</v>
      </c>
      <c r="M17981" t="s">
        <v>39</v>
      </c>
    </row>
    <row r="17982" spans="1:13" x14ac:dyDescent="0.45">
      <c r="A17982" s="1">
        <v>43135</v>
      </c>
      <c r="B17982">
        <v>1.36</v>
      </c>
      <c r="C17982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2</v>
      </c>
      <c r="L17982">
        <v>2018</v>
      </c>
      <c r="M17982" t="s">
        <v>39</v>
      </c>
    </row>
    <row r="17983" spans="1:13" x14ac:dyDescent="0.45">
      <c r="A17983" s="1">
        <v>43128</v>
      </c>
      <c r="B17983">
        <v>1.67</v>
      </c>
      <c r="C17983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2</v>
      </c>
      <c r="L17983">
        <v>2018</v>
      </c>
      <c r="M17983" t="s">
        <v>39</v>
      </c>
    </row>
    <row r="17984" spans="1:13" x14ac:dyDescent="0.45">
      <c r="A17984" s="1">
        <v>43121</v>
      </c>
      <c r="B17984">
        <v>1.53</v>
      </c>
      <c r="C17984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2</v>
      </c>
      <c r="L17984">
        <v>2018</v>
      </c>
      <c r="M17984" t="s">
        <v>39</v>
      </c>
    </row>
    <row r="17985" spans="1:13" x14ac:dyDescent="0.45">
      <c r="A17985" s="1">
        <v>43114</v>
      </c>
      <c r="B17985">
        <v>1.55</v>
      </c>
      <c r="C17985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2</v>
      </c>
      <c r="L17985">
        <v>2018</v>
      </c>
      <c r="M17985" t="s">
        <v>39</v>
      </c>
    </row>
    <row r="17986" spans="1:13" x14ac:dyDescent="0.45">
      <c r="A17986" s="1">
        <v>43107</v>
      </c>
      <c r="B17986">
        <v>1.56</v>
      </c>
      <c r="C17986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2</v>
      </c>
      <c r="L17986">
        <v>2018</v>
      </c>
      <c r="M17986" t="s">
        <v>39</v>
      </c>
    </row>
    <row r="17987" spans="1:13" x14ac:dyDescent="0.45">
      <c r="A17987" s="1">
        <v>43184</v>
      </c>
      <c r="B17987">
        <v>1.49</v>
      </c>
      <c r="C17987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2</v>
      </c>
      <c r="L17987">
        <v>2018</v>
      </c>
      <c r="M17987" t="s">
        <v>40</v>
      </c>
    </row>
    <row r="17988" spans="1:13" x14ac:dyDescent="0.45">
      <c r="A17988" s="1">
        <v>43177</v>
      </c>
      <c r="B17988">
        <v>1.58</v>
      </c>
      <c r="C17988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2</v>
      </c>
      <c r="L17988">
        <v>2018</v>
      </c>
      <c r="M17988" t="s">
        <v>40</v>
      </c>
    </row>
    <row r="17989" spans="1:13" x14ac:dyDescent="0.45">
      <c r="A17989" s="1">
        <v>43170</v>
      </c>
      <c r="B17989">
        <v>1.72</v>
      </c>
      <c r="C17989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2</v>
      </c>
      <c r="L17989">
        <v>2018</v>
      </c>
      <c r="M17989" t="s">
        <v>40</v>
      </c>
    </row>
    <row r="17990" spans="1:13" x14ac:dyDescent="0.45">
      <c r="A17990" s="1">
        <v>43163</v>
      </c>
      <c r="B17990">
        <v>1.51</v>
      </c>
      <c r="C17990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2</v>
      </c>
      <c r="L17990">
        <v>2018</v>
      </c>
      <c r="M17990" t="s">
        <v>40</v>
      </c>
    </row>
    <row r="17991" spans="1:13" x14ac:dyDescent="0.45">
      <c r="A17991" s="1">
        <v>43156</v>
      </c>
      <c r="B17991">
        <v>1.56</v>
      </c>
      <c r="C17991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2</v>
      </c>
      <c r="L17991">
        <v>2018</v>
      </c>
      <c r="M17991" t="s">
        <v>40</v>
      </c>
    </row>
    <row r="17992" spans="1:13" x14ac:dyDescent="0.45">
      <c r="A17992" s="1">
        <v>43149</v>
      </c>
      <c r="B17992">
        <v>1.37</v>
      </c>
      <c r="C17992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2</v>
      </c>
      <c r="L17992">
        <v>2018</v>
      </c>
      <c r="M17992" t="s">
        <v>40</v>
      </c>
    </row>
    <row r="17993" spans="1:13" x14ac:dyDescent="0.45">
      <c r="A17993" s="1">
        <v>43142</v>
      </c>
      <c r="B17993">
        <v>1.68</v>
      </c>
      <c r="C17993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2</v>
      </c>
      <c r="L17993">
        <v>2018</v>
      </c>
      <c r="M17993" t="s">
        <v>40</v>
      </c>
    </row>
    <row r="17994" spans="1:13" x14ac:dyDescent="0.45">
      <c r="A17994" s="1">
        <v>43135</v>
      </c>
      <c r="B17994">
        <v>1.63</v>
      </c>
      <c r="C17994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2</v>
      </c>
      <c r="L17994">
        <v>2018</v>
      </c>
      <c r="M17994" t="s">
        <v>40</v>
      </c>
    </row>
    <row r="17995" spans="1:13" x14ac:dyDescent="0.45">
      <c r="A17995" s="1">
        <v>43128</v>
      </c>
      <c r="B17995">
        <v>1.61</v>
      </c>
      <c r="C17995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2</v>
      </c>
      <c r="L17995">
        <v>2018</v>
      </c>
      <c r="M17995" t="s">
        <v>40</v>
      </c>
    </row>
    <row r="17996" spans="1:13" x14ac:dyDescent="0.45">
      <c r="A17996" s="1">
        <v>43121</v>
      </c>
      <c r="B17996">
        <v>1.73</v>
      </c>
      <c r="C17996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2</v>
      </c>
      <c r="L17996">
        <v>2018</v>
      </c>
      <c r="M17996" t="s">
        <v>40</v>
      </c>
    </row>
    <row r="17997" spans="1:13" x14ac:dyDescent="0.45">
      <c r="A17997" s="1">
        <v>43114</v>
      </c>
      <c r="B17997">
        <v>1.63</v>
      </c>
      <c r="C17997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2</v>
      </c>
      <c r="L17997">
        <v>2018</v>
      </c>
      <c r="M17997" t="s">
        <v>40</v>
      </c>
    </row>
    <row r="17998" spans="1:13" x14ac:dyDescent="0.45">
      <c r="A17998" s="1">
        <v>43107</v>
      </c>
      <c r="B17998">
        <v>1.69</v>
      </c>
      <c r="C17998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2</v>
      </c>
      <c r="L17998">
        <v>2018</v>
      </c>
      <c r="M17998" t="s">
        <v>40</v>
      </c>
    </row>
    <row r="17999" spans="1:13" x14ac:dyDescent="0.45">
      <c r="A17999" s="1">
        <v>43184</v>
      </c>
      <c r="B17999">
        <v>1.52</v>
      </c>
      <c r="C17999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2</v>
      </c>
      <c r="L17999">
        <v>2018</v>
      </c>
      <c r="M17999" t="s">
        <v>41</v>
      </c>
    </row>
    <row r="18000" spans="1:13" x14ac:dyDescent="0.45">
      <c r="A18000" s="1">
        <v>43177</v>
      </c>
      <c r="B18000">
        <v>1.54</v>
      </c>
      <c r="C18000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2</v>
      </c>
      <c r="L18000">
        <v>2018</v>
      </c>
      <c r="M18000" t="s">
        <v>41</v>
      </c>
    </row>
    <row r="18001" spans="1:13" x14ac:dyDescent="0.45">
      <c r="A18001" s="1">
        <v>43170</v>
      </c>
      <c r="B18001">
        <v>1.62</v>
      </c>
      <c r="C18001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2</v>
      </c>
      <c r="L18001">
        <v>2018</v>
      </c>
      <c r="M18001" t="s">
        <v>41</v>
      </c>
    </row>
    <row r="18002" spans="1:13" x14ac:dyDescent="0.45">
      <c r="A18002" s="1">
        <v>43163</v>
      </c>
      <c r="B18002">
        <v>1.69</v>
      </c>
      <c r="C18002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2</v>
      </c>
      <c r="L18002">
        <v>2018</v>
      </c>
      <c r="M18002" t="s">
        <v>41</v>
      </c>
    </row>
    <row r="18003" spans="1:13" x14ac:dyDescent="0.45">
      <c r="A18003" s="1">
        <v>43156</v>
      </c>
      <c r="B18003">
        <v>1.6</v>
      </c>
      <c r="C18003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2</v>
      </c>
      <c r="L18003">
        <v>2018</v>
      </c>
      <c r="M18003" t="s">
        <v>41</v>
      </c>
    </row>
    <row r="18004" spans="1:13" x14ac:dyDescent="0.45">
      <c r="A18004" s="1">
        <v>43149</v>
      </c>
      <c r="B18004">
        <v>1.51</v>
      </c>
      <c r="C18004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2</v>
      </c>
      <c r="L18004">
        <v>2018</v>
      </c>
      <c r="M18004" t="s">
        <v>41</v>
      </c>
    </row>
    <row r="18005" spans="1:13" x14ac:dyDescent="0.45">
      <c r="A18005" s="1">
        <v>43142</v>
      </c>
      <c r="B18005">
        <v>1.43</v>
      </c>
      <c r="C18005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2</v>
      </c>
      <c r="L18005">
        <v>2018</v>
      </c>
      <c r="M18005" t="s">
        <v>41</v>
      </c>
    </row>
    <row r="18006" spans="1:13" x14ac:dyDescent="0.45">
      <c r="A18006" s="1">
        <v>43135</v>
      </c>
      <c r="B18006">
        <v>1.62</v>
      </c>
      <c r="C18006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2</v>
      </c>
      <c r="L18006">
        <v>2018</v>
      </c>
      <c r="M18006" t="s">
        <v>41</v>
      </c>
    </row>
    <row r="18007" spans="1:13" x14ac:dyDescent="0.45">
      <c r="A18007" s="1">
        <v>43128</v>
      </c>
      <c r="B18007">
        <v>1.69</v>
      </c>
      <c r="C18007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2</v>
      </c>
      <c r="L18007">
        <v>2018</v>
      </c>
      <c r="M18007" t="s">
        <v>41</v>
      </c>
    </row>
    <row r="18008" spans="1:13" x14ac:dyDescent="0.45">
      <c r="A18008" s="1">
        <v>43121</v>
      </c>
      <c r="B18008">
        <v>1.78</v>
      </c>
      <c r="C18008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2</v>
      </c>
      <c r="L18008">
        <v>2018</v>
      </c>
      <c r="M18008" t="s">
        <v>41</v>
      </c>
    </row>
    <row r="18009" spans="1:13" x14ac:dyDescent="0.45">
      <c r="A18009" s="1">
        <v>43114</v>
      </c>
      <c r="B18009">
        <v>1.77</v>
      </c>
      <c r="C18009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2</v>
      </c>
      <c r="L18009">
        <v>2018</v>
      </c>
      <c r="M18009" t="s">
        <v>41</v>
      </c>
    </row>
    <row r="18010" spans="1:13" x14ac:dyDescent="0.45">
      <c r="A18010" s="1">
        <v>43107</v>
      </c>
      <c r="B18010">
        <v>1.76</v>
      </c>
      <c r="C18010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2</v>
      </c>
      <c r="L18010">
        <v>2018</v>
      </c>
      <c r="M18010" t="s">
        <v>41</v>
      </c>
    </row>
    <row r="18011" spans="1:13" x14ac:dyDescent="0.45">
      <c r="A18011" s="1">
        <v>43184</v>
      </c>
      <c r="B18011">
        <v>1.38</v>
      </c>
      <c r="C18011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2</v>
      </c>
      <c r="L18011">
        <v>2018</v>
      </c>
      <c r="M18011" t="s">
        <v>42</v>
      </c>
    </row>
    <row r="18012" spans="1:13" x14ac:dyDescent="0.45">
      <c r="A18012" s="1">
        <v>43177</v>
      </c>
      <c r="B18012">
        <v>1.36</v>
      </c>
      <c r="C18012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2</v>
      </c>
      <c r="L18012">
        <v>2018</v>
      </c>
      <c r="M18012" t="s">
        <v>42</v>
      </c>
    </row>
    <row r="18013" spans="1:13" x14ac:dyDescent="0.45">
      <c r="A18013" s="1">
        <v>43170</v>
      </c>
      <c r="B18013">
        <v>1.41</v>
      </c>
      <c r="C18013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2</v>
      </c>
      <c r="L18013">
        <v>2018</v>
      </c>
      <c r="M18013" t="s">
        <v>42</v>
      </c>
    </row>
    <row r="18014" spans="1:13" x14ac:dyDescent="0.45">
      <c r="A18014" s="1">
        <v>43163</v>
      </c>
      <c r="B18014">
        <v>1.41</v>
      </c>
      <c r="C18014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2</v>
      </c>
      <c r="L18014">
        <v>2018</v>
      </c>
      <c r="M18014" t="s">
        <v>42</v>
      </c>
    </row>
    <row r="18015" spans="1:13" x14ac:dyDescent="0.45">
      <c r="A18015" s="1">
        <v>43156</v>
      </c>
      <c r="B18015">
        <v>1.38</v>
      </c>
      <c r="C18015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2</v>
      </c>
      <c r="L18015">
        <v>2018</v>
      </c>
      <c r="M18015" t="s">
        <v>42</v>
      </c>
    </row>
    <row r="18016" spans="1:13" x14ac:dyDescent="0.45">
      <c r="A18016" s="1">
        <v>43149</v>
      </c>
      <c r="B18016">
        <v>1.36</v>
      </c>
      <c r="C18016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2</v>
      </c>
      <c r="L18016">
        <v>2018</v>
      </c>
      <c r="M18016" t="s">
        <v>42</v>
      </c>
    </row>
    <row r="18017" spans="1:13" x14ac:dyDescent="0.45">
      <c r="A18017" s="1">
        <v>43142</v>
      </c>
      <c r="B18017">
        <v>1.34</v>
      </c>
      <c r="C18017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2</v>
      </c>
      <c r="L18017">
        <v>2018</v>
      </c>
      <c r="M18017" t="s">
        <v>42</v>
      </c>
    </row>
    <row r="18018" spans="1:13" x14ac:dyDescent="0.45">
      <c r="A18018" s="1">
        <v>43135</v>
      </c>
      <c r="B18018">
        <v>1.4</v>
      </c>
      <c r="C18018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2</v>
      </c>
      <c r="L18018">
        <v>2018</v>
      </c>
      <c r="M18018" t="s">
        <v>42</v>
      </c>
    </row>
    <row r="18019" spans="1:13" x14ac:dyDescent="0.45">
      <c r="A18019" s="1">
        <v>43128</v>
      </c>
      <c r="B18019">
        <v>1.38</v>
      </c>
      <c r="C18019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2</v>
      </c>
      <c r="L18019">
        <v>2018</v>
      </c>
      <c r="M18019" t="s">
        <v>42</v>
      </c>
    </row>
    <row r="18020" spans="1:13" x14ac:dyDescent="0.45">
      <c r="A18020" s="1">
        <v>43121</v>
      </c>
      <c r="B18020">
        <v>1.47</v>
      </c>
      <c r="C18020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2</v>
      </c>
      <c r="L18020">
        <v>2018</v>
      </c>
      <c r="M18020" t="s">
        <v>42</v>
      </c>
    </row>
    <row r="18021" spans="1:13" x14ac:dyDescent="0.45">
      <c r="A18021" s="1">
        <v>43114</v>
      </c>
      <c r="B18021">
        <v>1.39</v>
      </c>
      <c r="C18021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2</v>
      </c>
      <c r="L18021">
        <v>2018</v>
      </c>
      <c r="M18021" t="s">
        <v>42</v>
      </c>
    </row>
    <row r="18022" spans="1:13" x14ac:dyDescent="0.45">
      <c r="A18022" s="1">
        <v>43107</v>
      </c>
      <c r="B18022">
        <v>1.38</v>
      </c>
      <c r="C18022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2</v>
      </c>
      <c r="L18022">
        <v>2018</v>
      </c>
      <c r="M18022" t="s">
        <v>42</v>
      </c>
    </row>
    <row r="18023" spans="1:13" x14ac:dyDescent="0.45">
      <c r="A18023" s="1">
        <v>43184</v>
      </c>
      <c r="B18023">
        <v>1.54</v>
      </c>
      <c r="C18023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2</v>
      </c>
      <c r="L18023">
        <v>2018</v>
      </c>
      <c r="M18023" t="s">
        <v>43</v>
      </c>
    </row>
    <row r="18024" spans="1:13" x14ac:dyDescent="0.45">
      <c r="A18024" s="1">
        <v>43177</v>
      </c>
      <c r="B18024">
        <v>1.58</v>
      </c>
      <c r="C18024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2</v>
      </c>
      <c r="L18024">
        <v>2018</v>
      </c>
      <c r="M18024" t="s">
        <v>43</v>
      </c>
    </row>
    <row r="18025" spans="1:13" x14ac:dyDescent="0.45">
      <c r="A18025" s="1">
        <v>43170</v>
      </c>
      <c r="B18025">
        <v>1.55</v>
      </c>
      <c r="C18025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2</v>
      </c>
      <c r="L18025">
        <v>2018</v>
      </c>
      <c r="M18025" t="s">
        <v>43</v>
      </c>
    </row>
    <row r="18026" spans="1:13" x14ac:dyDescent="0.45">
      <c r="A18026" s="1">
        <v>43163</v>
      </c>
      <c r="B18026">
        <v>1.55</v>
      </c>
      <c r="C18026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2</v>
      </c>
      <c r="L18026">
        <v>2018</v>
      </c>
      <c r="M18026" t="s">
        <v>43</v>
      </c>
    </row>
    <row r="18027" spans="1:13" x14ac:dyDescent="0.45">
      <c r="A18027" s="1">
        <v>43156</v>
      </c>
      <c r="B18027">
        <v>1.57</v>
      </c>
      <c r="C18027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2</v>
      </c>
      <c r="L18027">
        <v>2018</v>
      </c>
      <c r="M18027" t="s">
        <v>43</v>
      </c>
    </row>
    <row r="18028" spans="1:13" x14ac:dyDescent="0.45">
      <c r="A18028" s="1">
        <v>43149</v>
      </c>
      <c r="B18028">
        <v>1.63</v>
      </c>
      <c r="C18028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2</v>
      </c>
      <c r="L18028">
        <v>2018</v>
      </c>
      <c r="M18028" t="s">
        <v>43</v>
      </c>
    </row>
    <row r="18029" spans="1:13" x14ac:dyDescent="0.45">
      <c r="A18029" s="1">
        <v>43142</v>
      </c>
      <c r="B18029">
        <v>1.55</v>
      </c>
      <c r="C18029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2</v>
      </c>
      <c r="L18029">
        <v>2018</v>
      </c>
      <c r="M18029" t="s">
        <v>43</v>
      </c>
    </row>
    <row r="18030" spans="1:13" x14ac:dyDescent="0.45">
      <c r="A18030" s="1">
        <v>43135</v>
      </c>
      <c r="B18030">
        <v>1.55</v>
      </c>
      <c r="C18030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2</v>
      </c>
      <c r="L18030">
        <v>2018</v>
      </c>
      <c r="M18030" t="s">
        <v>43</v>
      </c>
    </row>
    <row r="18031" spans="1:13" x14ac:dyDescent="0.45">
      <c r="A18031" s="1">
        <v>43128</v>
      </c>
      <c r="B18031">
        <v>1.64</v>
      </c>
      <c r="C18031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2</v>
      </c>
      <c r="L18031">
        <v>2018</v>
      </c>
      <c r="M18031" t="s">
        <v>43</v>
      </c>
    </row>
    <row r="18032" spans="1:13" x14ac:dyDescent="0.45">
      <c r="A18032" s="1">
        <v>43121</v>
      </c>
      <c r="B18032">
        <v>1.69</v>
      </c>
      <c r="C18032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2</v>
      </c>
      <c r="L18032">
        <v>2018</v>
      </c>
      <c r="M18032" t="s">
        <v>43</v>
      </c>
    </row>
    <row r="18033" spans="1:13" x14ac:dyDescent="0.45">
      <c r="A18033" s="1">
        <v>43114</v>
      </c>
      <c r="B18033">
        <v>1.73</v>
      </c>
      <c r="C18033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2</v>
      </c>
      <c r="L18033">
        <v>2018</v>
      </c>
      <c r="M18033" t="s">
        <v>43</v>
      </c>
    </row>
    <row r="18034" spans="1:13" x14ac:dyDescent="0.45">
      <c r="A18034" s="1">
        <v>43107</v>
      </c>
      <c r="B18034">
        <v>1.72</v>
      </c>
      <c r="C18034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2</v>
      </c>
      <c r="L18034">
        <v>2018</v>
      </c>
      <c r="M18034" t="s">
        <v>43</v>
      </c>
    </row>
    <row r="18035" spans="1:13" x14ac:dyDescent="0.45">
      <c r="A18035" s="1">
        <v>43184</v>
      </c>
      <c r="B18035">
        <v>1.66</v>
      </c>
      <c r="C18035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2</v>
      </c>
      <c r="L18035">
        <v>2018</v>
      </c>
      <c r="M18035" t="s">
        <v>44</v>
      </c>
    </row>
    <row r="18036" spans="1:13" x14ac:dyDescent="0.45">
      <c r="A18036" s="1">
        <v>43177</v>
      </c>
      <c r="B18036">
        <v>1.78</v>
      </c>
      <c r="C18036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2</v>
      </c>
      <c r="L18036">
        <v>2018</v>
      </c>
      <c r="M18036" t="s">
        <v>44</v>
      </c>
    </row>
    <row r="18037" spans="1:13" x14ac:dyDescent="0.45">
      <c r="A18037" s="1">
        <v>43170</v>
      </c>
      <c r="B18037">
        <v>1.72</v>
      </c>
      <c r="C18037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2</v>
      </c>
      <c r="L18037">
        <v>2018</v>
      </c>
      <c r="M18037" t="s">
        <v>44</v>
      </c>
    </row>
    <row r="18038" spans="1:13" x14ac:dyDescent="0.45">
      <c r="A18038" s="1">
        <v>43163</v>
      </c>
      <c r="B18038">
        <v>1.57</v>
      </c>
      <c r="C18038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2</v>
      </c>
      <c r="L18038">
        <v>2018</v>
      </c>
      <c r="M18038" t="s">
        <v>44</v>
      </c>
    </row>
    <row r="18039" spans="1:13" x14ac:dyDescent="0.45">
      <c r="A18039" s="1">
        <v>43156</v>
      </c>
      <c r="B18039">
        <v>1.59</v>
      </c>
      <c r="C18039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2</v>
      </c>
      <c r="L18039">
        <v>2018</v>
      </c>
      <c r="M18039" t="s">
        <v>44</v>
      </c>
    </row>
    <row r="18040" spans="1:13" x14ac:dyDescent="0.45">
      <c r="A18040" s="1">
        <v>43149</v>
      </c>
      <c r="B18040">
        <v>1.8</v>
      </c>
      <c r="C18040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2</v>
      </c>
      <c r="L18040">
        <v>2018</v>
      </c>
      <c r="M18040" t="s">
        <v>44</v>
      </c>
    </row>
    <row r="18041" spans="1:13" x14ac:dyDescent="0.45">
      <c r="A18041" s="1">
        <v>43142</v>
      </c>
      <c r="B18041">
        <v>1.56</v>
      </c>
      <c r="C18041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2</v>
      </c>
      <c r="L18041">
        <v>2018</v>
      </c>
      <c r="M18041" t="s">
        <v>44</v>
      </c>
    </row>
    <row r="18042" spans="1:13" x14ac:dyDescent="0.45">
      <c r="A18042" s="1">
        <v>43135</v>
      </c>
      <c r="B18042">
        <v>1.46</v>
      </c>
      <c r="C18042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2</v>
      </c>
      <c r="L18042">
        <v>2018</v>
      </c>
      <c r="M18042" t="s">
        <v>44</v>
      </c>
    </row>
    <row r="18043" spans="1:13" x14ac:dyDescent="0.45">
      <c r="A18043" s="1">
        <v>43128</v>
      </c>
      <c r="B18043">
        <v>1.8</v>
      </c>
      <c r="C18043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2</v>
      </c>
      <c r="L18043">
        <v>2018</v>
      </c>
      <c r="M18043" t="s">
        <v>44</v>
      </c>
    </row>
    <row r="18044" spans="1:13" x14ac:dyDescent="0.45">
      <c r="A18044" s="1">
        <v>43121</v>
      </c>
      <c r="B18044">
        <v>1.8</v>
      </c>
      <c r="C18044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2</v>
      </c>
      <c r="L18044">
        <v>2018</v>
      </c>
      <c r="M18044" t="s">
        <v>44</v>
      </c>
    </row>
    <row r="18045" spans="1:13" x14ac:dyDescent="0.45">
      <c r="A18045" s="1">
        <v>43114</v>
      </c>
      <c r="B18045">
        <v>1.82</v>
      </c>
      <c r="C18045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2</v>
      </c>
      <c r="L18045">
        <v>2018</v>
      </c>
      <c r="M18045" t="s">
        <v>44</v>
      </c>
    </row>
    <row r="18046" spans="1:13" x14ac:dyDescent="0.45">
      <c r="A18046" s="1">
        <v>43107</v>
      </c>
      <c r="B18046">
        <v>1.59</v>
      </c>
      <c r="C18046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2</v>
      </c>
      <c r="L18046">
        <v>2018</v>
      </c>
      <c r="M18046" t="s">
        <v>44</v>
      </c>
    </row>
    <row r="18047" spans="1:13" x14ac:dyDescent="0.45">
      <c r="A18047" s="1">
        <v>43184</v>
      </c>
      <c r="B18047">
        <v>2.02</v>
      </c>
      <c r="C18047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2</v>
      </c>
      <c r="L18047">
        <v>2018</v>
      </c>
      <c r="M18047" t="s">
        <v>45</v>
      </c>
    </row>
    <row r="18048" spans="1:13" x14ac:dyDescent="0.45">
      <c r="A18048" s="1">
        <v>43177</v>
      </c>
      <c r="B18048">
        <v>1.93</v>
      </c>
      <c r="C18048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2</v>
      </c>
      <c r="L18048">
        <v>2018</v>
      </c>
      <c r="M18048" t="s">
        <v>45</v>
      </c>
    </row>
    <row r="18049" spans="1:13" x14ac:dyDescent="0.45">
      <c r="A18049" s="1">
        <v>43170</v>
      </c>
      <c r="B18049">
        <v>2.02</v>
      </c>
      <c r="C18049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2</v>
      </c>
      <c r="L18049">
        <v>2018</v>
      </c>
      <c r="M18049" t="s">
        <v>45</v>
      </c>
    </row>
    <row r="18050" spans="1:13" x14ac:dyDescent="0.45">
      <c r="A18050" s="1">
        <v>43163</v>
      </c>
      <c r="B18050">
        <v>1.98</v>
      </c>
      <c r="C18050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2</v>
      </c>
      <c r="L18050">
        <v>2018</v>
      </c>
      <c r="M18050" t="s">
        <v>45</v>
      </c>
    </row>
    <row r="18051" spans="1:13" x14ac:dyDescent="0.45">
      <c r="A18051" s="1">
        <v>43156</v>
      </c>
      <c r="B18051">
        <v>1.97</v>
      </c>
      <c r="C18051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2</v>
      </c>
      <c r="L18051">
        <v>2018</v>
      </c>
      <c r="M18051" t="s">
        <v>45</v>
      </c>
    </row>
    <row r="18052" spans="1:13" x14ac:dyDescent="0.45">
      <c r="A18052" s="1">
        <v>43149</v>
      </c>
      <c r="B18052">
        <v>1.99</v>
      </c>
      <c r="C18052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2</v>
      </c>
      <c r="L18052">
        <v>2018</v>
      </c>
      <c r="M18052" t="s">
        <v>45</v>
      </c>
    </row>
    <row r="18053" spans="1:13" x14ac:dyDescent="0.45">
      <c r="A18053" s="1">
        <v>43142</v>
      </c>
      <c r="B18053">
        <v>2.04</v>
      </c>
      <c r="C18053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2</v>
      </c>
      <c r="L18053">
        <v>2018</v>
      </c>
      <c r="M18053" t="s">
        <v>45</v>
      </c>
    </row>
    <row r="18054" spans="1:13" x14ac:dyDescent="0.45">
      <c r="A18054" s="1">
        <v>43135</v>
      </c>
      <c r="B18054">
        <v>2.25</v>
      </c>
      <c r="C18054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2</v>
      </c>
      <c r="L18054">
        <v>2018</v>
      </c>
      <c r="M18054" t="s">
        <v>45</v>
      </c>
    </row>
    <row r="18055" spans="1:13" x14ac:dyDescent="0.45">
      <c r="A18055" s="1">
        <v>43128</v>
      </c>
      <c r="B18055">
        <v>1.9</v>
      </c>
      <c r="C18055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2</v>
      </c>
      <c r="L18055">
        <v>2018</v>
      </c>
      <c r="M18055" t="s">
        <v>45</v>
      </c>
    </row>
    <row r="18056" spans="1:13" x14ac:dyDescent="0.45">
      <c r="A18056" s="1">
        <v>43121</v>
      </c>
      <c r="B18056">
        <v>1.86</v>
      </c>
      <c r="C18056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2</v>
      </c>
      <c r="L18056">
        <v>2018</v>
      </c>
      <c r="M18056" t="s">
        <v>45</v>
      </c>
    </row>
    <row r="18057" spans="1:13" x14ac:dyDescent="0.45">
      <c r="A18057" s="1">
        <v>43114</v>
      </c>
      <c r="B18057">
        <v>1.53</v>
      </c>
      <c r="C18057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2</v>
      </c>
      <c r="L18057">
        <v>2018</v>
      </c>
      <c r="M18057" t="s">
        <v>45</v>
      </c>
    </row>
    <row r="18058" spans="1:13" x14ac:dyDescent="0.45">
      <c r="A18058" s="1">
        <v>43107</v>
      </c>
      <c r="B18058">
        <v>1.02</v>
      </c>
      <c r="C18058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2</v>
      </c>
      <c r="L18058">
        <v>2018</v>
      </c>
      <c r="M18058" t="s">
        <v>45</v>
      </c>
    </row>
    <row r="18059" spans="1:13" x14ac:dyDescent="0.45">
      <c r="A18059" s="1">
        <v>43184</v>
      </c>
      <c r="B18059">
        <v>1.42</v>
      </c>
      <c r="C18059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2</v>
      </c>
      <c r="L18059">
        <v>2018</v>
      </c>
      <c r="M18059" t="s">
        <v>46</v>
      </c>
    </row>
    <row r="18060" spans="1:13" x14ac:dyDescent="0.45">
      <c r="A18060" s="1">
        <v>43177</v>
      </c>
      <c r="B18060">
        <v>1.32</v>
      </c>
      <c r="C18060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2</v>
      </c>
      <c r="L18060">
        <v>2018</v>
      </c>
      <c r="M18060" t="s">
        <v>46</v>
      </c>
    </row>
    <row r="18061" spans="1:13" x14ac:dyDescent="0.45">
      <c r="A18061" s="1">
        <v>43170</v>
      </c>
      <c r="B18061">
        <v>1.35</v>
      </c>
      <c r="C18061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2</v>
      </c>
      <c r="L18061">
        <v>2018</v>
      </c>
      <c r="M18061" t="s">
        <v>46</v>
      </c>
    </row>
    <row r="18062" spans="1:13" x14ac:dyDescent="0.45">
      <c r="A18062" s="1">
        <v>43163</v>
      </c>
      <c r="B18062">
        <v>1.43</v>
      </c>
      <c r="C18062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2</v>
      </c>
      <c r="L18062">
        <v>2018</v>
      </c>
      <c r="M18062" t="s">
        <v>46</v>
      </c>
    </row>
    <row r="18063" spans="1:13" x14ac:dyDescent="0.45">
      <c r="A18063" s="1">
        <v>43156</v>
      </c>
      <c r="B18063">
        <v>1.42</v>
      </c>
      <c r="C18063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2</v>
      </c>
      <c r="L18063">
        <v>2018</v>
      </c>
      <c r="M18063" t="s">
        <v>46</v>
      </c>
    </row>
    <row r="18064" spans="1:13" x14ac:dyDescent="0.45">
      <c r="A18064" s="1">
        <v>43149</v>
      </c>
      <c r="B18064">
        <v>1.45</v>
      </c>
      <c r="C18064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2</v>
      </c>
      <c r="L18064">
        <v>2018</v>
      </c>
      <c r="M18064" t="s">
        <v>46</v>
      </c>
    </row>
    <row r="18065" spans="1:13" x14ac:dyDescent="0.45">
      <c r="A18065" s="1">
        <v>43142</v>
      </c>
      <c r="B18065">
        <v>1.36</v>
      </c>
      <c r="C18065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2</v>
      </c>
      <c r="L18065">
        <v>2018</v>
      </c>
      <c r="M18065" t="s">
        <v>46</v>
      </c>
    </row>
    <row r="18066" spans="1:13" x14ac:dyDescent="0.45">
      <c r="A18066" s="1">
        <v>43135</v>
      </c>
      <c r="B18066">
        <v>1.41</v>
      </c>
      <c r="C18066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2</v>
      </c>
      <c r="L18066">
        <v>2018</v>
      </c>
      <c r="M18066" t="s">
        <v>46</v>
      </c>
    </row>
    <row r="18067" spans="1:13" x14ac:dyDescent="0.45">
      <c r="A18067" s="1">
        <v>43128</v>
      </c>
      <c r="B18067">
        <v>1.44</v>
      </c>
      <c r="C18067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2</v>
      </c>
      <c r="L18067">
        <v>2018</v>
      </c>
      <c r="M18067" t="s">
        <v>46</v>
      </c>
    </row>
    <row r="18068" spans="1:13" x14ac:dyDescent="0.45">
      <c r="A18068" s="1">
        <v>43121</v>
      </c>
      <c r="B18068">
        <v>1.58</v>
      </c>
      <c r="C18068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2</v>
      </c>
      <c r="L18068">
        <v>2018</v>
      </c>
      <c r="M18068" t="s">
        <v>46</v>
      </c>
    </row>
    <row r="18069" spans="1:13" x14ac:dyDescent="0.45">
      <c r="A18069" s="1">
        <v>43114</v>
      </c>
      <c r="B18069">
        <v>1.33</v>
      </c>
      <c r="C18069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2</v>
      </c>
      <c r="L18069">
        <v>2018</v>
      </c>
      <c r="M18069" t="s">
        <v>46</v>
      </c>
    </row>
    <row r="18070" spans="1:13" x14ac:dyDescent="0.45">
      <c r="A18070" s="1">
        <v>43107</v>
      </c>
      <c r="B18070">
        <v>1.18</v>
      </c>
      <c r="C18070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2</v>
      </c>
      <c r="L18070">
        <v>2018</v>
      </c>
      <c r="M18070" t="s">
        <v>46</v>
      </c>
    </row>
    <row r="18071" spans="1:13" x14ac:dyDescent="0.45">
      <c r="A18071" s="1">
        <v>43184</v>
      </c>
      <c r="B18071">
        <v>1.6</v>
      </c>
      <c r="C18071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2</v>
      </c>
      <c r="L18071">
        <v>2018</v>
      </c>
      <c r="M18071" t="s">
        <v>47</v>
      </c>
    </row>
    <row r="18072" spans="1:13" x14ac:dyDescent="0.45">
      <c r="A18072" s="1">
        <v>43177</v>
      </c>
      <c r="B18072">
        <v>1.57</v>
      </c>
      <c r="C18072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2</v>
      </c>
      <c r="L18072">
        <v>2018</v>
      </c>
      <c r="M18072" t="s">
        <v>47</v>
      </c>
    </row>
    <row r="18073" spans="1:13" x14ac:dyDescent="0.45">
      <c r="A18073" s="1">
        <v>43170</v>
      </c>
      <c r="B18073">
        <v>1.54</v>
      </c>
      <c r="C18073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2</v>
      </c>
      <c r="L18073">
        <v>2018</v>
      </c>
      <c r="M18073" t="s">
        <v>47</v>
      </c>
    </row>
    <row r="18074" spans="1:13" x14ac:dyDescent="0.45">
      <c r="A18074" s="1">
        <v>43163</v>
      </c>
      <c r="B18074">
        <v>1.78</v>
      </c>
      <c r="C18074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2</v>
      </c>
      <c r="L18074">
        <v>2018</v>
      </c>
      <c r="M18074" t="s">
        <v>47</v>
      </c>
    </row>
    <row r="18075" spans="1:13" x14ac:dyDescent="0.45">
      <c r="A18075" s="1">
        <v>43156</v>
      </c>
      <c r="B18075">
        <v>1.56</v>
      </c>
      <c r="C18075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2</v>
      </c>
      <c r="L18075">
        <v>2018</v>
      </c>
      <c r="M18075" t="s">
        <v>47</v>
      </c>
    </row>
    <row r="18076" spans="1:13" x14ac:dyDescent="0.45">
      <c r="A18076" s="1">
        <v>43149</v>
      </c>
      <c r="B18076">
        <v>1.49</v>
      </c>
      <c r="C18076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2</v>
      </c>
      <c r="L18076">
        <v>2018</v>
      </c>
      <c r="M18076" t="s">
        <v>47</v>
      </c>
    </row>
    <row r="18077" spans="1:13" x14ac:dyDescent="0.45">
      <c r="A18077" s="1">
        <v>43142</v>
      </c>
      <c r="B18077">
        <v>1.44</v>
      </c>
      <c r="C18077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2</v>
      </c>
      <c r="L18077">
        <v>2018</v>
      </c>
      <c r="M18077" t="s">
        <v>47</v>
      </c>
    </row>
    <row r="18078" spans="1:13" x14ac:dyDescent="0.45">
      <c r="A18078" s="1">
        <v>43135</v>
      </c>
      <c r="B18078">
        <v>1.53</v>
      </c>
      <c r="C18078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2</v>
      </c>
      <c r="L18078">
        <v>2018</v>
      </c>
      <c r="M18078" t="s">
        <v>47</v>
      </c>
    </row>
    <row r="18079" spans="1:13" x14ac:dyDescent="0.45">
      <c r="A18079" s="1">
        <v>43128</v>
      </c>
      <c r="B18079">
        <v>1.63</v>
      </c>
      <c r="C18079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2</v>
      </c>
      <c r="L18079">
        <v>2018</v>
      </c>
      <c r="M18079" t="s">
        <v>47</v>
      </c>
    </row>
    <row r="18080" spans="1:13" x14ac:dyDescent="0.45">
      <c r="A18080" s="1">
        <v>43121</v>
      </c>
      <c r="B18080">
        <v>1.67</v>
      </c>
      <c r="C18080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2</v>
      </c>
      <c r="L18080">
        <v>2018</v>
      </c>
      <c r="M18080" t="s">
        <v>47</v>
      </c>
    </row>
    <row r="18081" spans="1:13" x14ac:dyDescent="0.45">
      <c r="A18081" s="1">
        <v>43114</v>
      </c>
      <c r="B18081">
        <v>1.55</v>
      </c>
      <c r="C18081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2</v>
      </c>
      <c r="L18081">
        <v>2018</v>
      </c>
      <c r="M18081" t="s">
        <v>47</v>
      </c>
    </row>
    <row r="18082" spans="1:13" x14ac:dyDescent="0.45">
      <c r="A18082" s="1">
        <v>43107</v>
      </c>
      <c r="B18082">
        <v>1.48</v>
      </c>
      <c r="C18082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2</v>
      </c>
      <c r="L18082">
        <v>2018</v>
      </c>
      <c r="M18082" t="s">
        <v>47</v>
      </c>
    </row>
    <row r="18083" spans="1:13" x14ac:dyDescent="0.45">
      <c r="A18083" s="1">
        <v>43184</v>
      </c>
      <c r="B18083">
        <v>1.63</v>
      </c>
      <c r="C18083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2</v>
      </c>
      <c r="L18083">
        <v>2018</v>
      </c>
      <c r="M18083" t="s">
        <v>48</v>
      </c>
    </row>
    <row r="18084" spans="1:13" x14ac:dyDescent="0.45">
      <c r="A18084" s="1">
        <v>43177</v>
      </c>
      <c r="B18084">
        <v>1.68</v>
      </c>
      <c r="C18084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2</v>
      </c>
      <c r="L18084">
        <v>2018</v>
      </c>
      <c r="M18084" t="s">
        <v>48</v>
      </c>
    </row>
    <row r="18085" spans="1:13" x14ac:dyDescent="0.45">
      <c r="A18085" s="1">
        <v>43170</v>
      </c>
      <c r="B18085">
        <v>1.9</v>
      </c>
      <c r="C18085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2</v>
      </c>
      <c r="L18085">
        <v>2018</v>
      </c>
      <c r="M18085" t="s">
        <v>48</v>
      </c>
    </row>
    <row r="18086" spans="1:13" x14ac:dyDescent="0.45">
      <c r="A18086" s="1">
        <v>43163</v>
      </c>
      <c r="B18086">
        <v>1.83</v>
      </c>
      <c r="C18086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2</v>
      </c>
      <c r="L18086">
        <v>2018</v>
      </c>
      <c r="M18086" t="s">
        <v>48</v>
      </c>
    </row>
    <row r="18087" spans="1:13" x14ac:dyDescent="0.45">
      <c r="A18087" s="1">
        <v>43156</v>
      </c>
      <c r="B18087">
        <v>1.78</v>
      </c>
      <c r="C18087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2</v>
      </c>
      <c r="L18087">
        <v>2018</v>
      </c>
      <c r="M18087" t="s">
        <v>48</v>
      </c>
    </row>
    <row r="18088" spans="1:13" x14ac:dyDescent="0.45">
      <c r="A18088" s="1">
        <v>43149</v>
      </c>
      <c r="B18088">
        <v>1.88</v>
      </c>
      <c r="C18088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2</v>
      </c>
      <c r="L18088">
        <v>2018</v>
      </c>
      <c r="M18088" t="s">
        <v>48</v>
      </c>
    </row>
    <row r="18089" spans="1:13" x14ac:dyDescent="0.45">
      <c r="A18089" s="1">
        <v>43142</v>
      </c>
      <c r="B18089">
        <v>1.87</v>
      </c>
      <c r="C18089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2</v>
      </c>
      <c r="L18089">
        <v>2018</v>
      </c>
      <c r="M18089" t="s">
        <v>48</v>
      </c>
    </row>
    <row r="18090" spans="1:13" x14ac:dyDescent="0.45">
      <c r="A18090" s="1">
        <v>43135</v>
      </c>
      <c r="B18090">
        <v>1.5</v>
      </c>
      <c r="C18090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2</v>
      </c>
      <c r="L18090">
        <v>2018</v>
      </c>
      <c r="M18090" t="s">
        <v>48</v>
      </c>
    </row>
    <row r="18091" spans="1:13" x14ac:dyDescent="0.45">
      <c r="A18091" s="1">
        <v>43128</v>
      </c>
      <c r="B18091">
        <v>1.99</v>
      </c>
      <c r="C18091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2</v>
      </c>
      <c r="L18091">
        <v>2018</v>
      </c>
      <c r="M18091" t="s">
        <v>48</v>
      </c>
    </row>
    <row r="18092" spans="1:13" x14ac:dyDescent="0.45">
      <c r="A18092" s="1">
        <v>43121</v>
      </c>
      <c r="B18092">
        <v>1.62</v>
      </c>
      <c r="C18092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2</v>
      </c>
      <c r="L18092">
        <v>2018</v>
      </c>
      <c r="M18092" t="s">
        <v>48</v>
      </c>
    </row>
    <row r="18093" spans="1:13" x14ac:dyDescent="0.45">
      <c r="A18093" s="1">
        <v>43114</v>
      </c>
      <c r="B18093">
        <v>1.6</v>
      </c>
      <c r="C18093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2</v>
      </c>
      <c r="L18093">
        <v>2018</v>
      </c>
      <c r="M18093" t="s">
        <v>48</v>
      </c>
    </row>
    <row r="18094" spans="1:13" x14ac:dyDescent="0.45">
      <c r="A18094" s="1">
        <v>43107</v>
      </c>
      <c r="B18094">
        <v>2.1800000000000002</v>
      </c>
      <c r="C18094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2</v>
      </c>
      <c r="L18094">
        <v>2018</v>
      </c>
      <c r="M18094" t="s">
        <v>48</v>
      </c>
    </row>
    <row r="18095" spans="1:13" x14ac:dyDescent="0.45">
      <c r="A18095" s="1">
        <v>43184</v>
      </c>
      <c r="B18095">
        <v>1.75</v>
      </c>
      <c r="C18095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2</v>
      </c>
      <c r="L18095">
        <v>2018</v>
      </c>
      <c r="M18095" t="s">
        <v>49</v>
      </c>
    </row>
    <row r="18096" spans="1:13" x14ac:dyDescent="0.45">
      <c r="A18096" s="1">
        <v>43177</v>
      </c>
      <c r="B18096">
        <v>1.75</v>
      </c>
      <c r="C18096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2</v>
      </c>
      <c r="L18096">
        <v>2018</v>
      </c>
      <c r="M18096" t="s">
        <v>49</v>
      </c>
    </row>
    <row r="18097" spans="1:13" x14ac:dyDescent="0.45">
      <c r="A18097" s="1">
        <v>43170</v>
      </c>
      <c r="B18097">
        <v>1.59</v>
      </c>
      <c r="C18097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2</v>
      </c>
      <c r="L18097">
        <v>2018</v>
      </c>
      <c r="M18097" t="s">
        <v>49</v>
      </c>
    </row>
    <row r="18098" spans="1:13" x14ac:dyDescent="0.45">
      <c r="A18098" s="1">
        <v>43163</v>
      </c>
      <c r="B18098">
        <v>1.65</v>
      </c>
      <c r="C18098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2</v>
      </c>
      <c r="L18098">
        <v>2018</v>
      </c>
      <c r="M18098" t="s">
        <v>49</v>
      </c>
    </row>
    <row r="18099" spans="1:13" x14ac:dyDescent="0.45">
      <c r="A18099" s="1">
        <v>43156</v>
      </c>
      <c r="B18099">
        <v>1.83</v>
      </c>
      <c r="C18099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2</v>
      </c>
      <c r="L18099">
        <v>2018</v>
      </c>
      <c r="M18099" t="s">
        <v>49</v>
      </c>
    </row>
    <row r="18100" spans="1:13" x14ac:dyDescent="0.45">
      <c r="A18100" s="1">
        <v>43149</v>
      </c>
      <c r="B18100">
        <v>2.0499999999999998</v>
      </c>
      <c r="C18100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2</v>
      </c>
      <c r="L18100">
        <v>2018</v>
      </c>
      <c r="M18100" t="s">
        <v>49</v>
      </c>
    </row>
    <row r="18101" spans="1:13" x14ac:dyDescent="0.45">
      <c r="A18101" s="1">
        <v>43142</v>
      </c>
      <c r="B18101">
        <v>1.88</v>
      </c>
      <c r="C18101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2</v>
      </c>
      <c r="L18101">
        <v>2018</v>
      </c>
      <c r="M18101" t="s">
        <v>49</v>
      </c>
    </row>
    <row r="18102" spans="1:13" x14ac:dyDescent="0.45">
      <c r="A18102" s="1">
        <v>43135</v>
      </c>
      <c r="B18102">
        <v>1.81</v>
      </c>
      <c r="C18102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2</v>
      </c>
      <c r="L18102">
        <v>2018</v>
      </c>
      <c r="M18102" t="s">
        <v>49</v>
      </c>
    </row>
    <row r="18103" spans="1:13" x14ac:dyDescent="0.45">
      <c r="A18103" s="1">
        <v>43128</v>
      </c>
      <c r="B18103">
        <v>1.91</v>
      </c>
      <c r="C18103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2</v>
      </c>
      <c r="L18103">
        <v>2018</v>
      </c>
      <c r="M18103" t="s">
        <v>49</v>
      </c>
    </row>
    <row r="18104" spans="1:13" x14ac:dyDescent="0.45">
      <c r="A18104" s="1">
        <v>43121</v>
      </c>
      <c r="B18104">
        <v>1.95</v>
      </c>
      <c r="C18104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2</v>
      </c>
      <c r="L18104">
        <v>2018</v>
      </c>
      <c r="M18104" t="s">
        <v>49</v>
      </c>
    </row>
    <row r="18105" spans="1:13" x14ac:dyDescent="0.45">
      <c r="A18105" s="1">
        <v>43114</v>
      </c>
      <c r="B18105">
        <v>1.81</v>
      </c>
      <c r="C18105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2</v>
      </c>
      <c r="L18105">
        <v>2018</v>
      </c>
      <c r="M18105" t="s">
        <v>49</v>
      </c>
    </row>
    <row r="18106" spans="1:13" x14ac:dyDescent="0.45">
      <c r="A18106" s="1">
        <v>43107</v>
      </c>
      <c r="B18106">
        <v>2.06</v>
      </c>
      <c r="C18106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2</v>
      </c>
      <c r="L18106">
        <v>2018</v>
      </c>
      <c r="M18106" t="s">
        <v>49</v>
      </c>
    </row>
    <row r="18107" spans="1:13" x14ac:dyDescent="0.45">
      <c r="A18107" s="1">
        <v>43184</v>
      </c>
      <c r="B18107">
        <v>1.64</v>
      </c>
      <c r="C18107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2</v>
      </c>
      <c r="L18107">
        <v>2018</v>
      </c>
      <c r="M18107" t="s">
        <v>50</v>
      </c>
    </row>
    <row r="18108" spans="1:13" x14ac:dyDescent="0.45">
      <c r="A18108" s="1">
        <v>43177</v>
      </c>
      <c r="B18108">
        <v>1.86</v>
      </c>
      <c r="C18108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2</v>
      </c>
      <c r="L18108">
        <v>2018</v>
      </c>
      <c r="M18108" t="s">
        <v>50</v>
      </c>
    </row>
    <row r="18109" spans="1:13" x14ac:dyDescent="0.45">
      <c r="A18109" s="1">
        <v>43170</v>
      </c>
      <c r="B18109">
        <v>2.16</v>
      </c>
      <c r="C18109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2</v>
      </c>
      <c r="L18109">
        <v>2018</v>
      </c>
      <c r="M18109" t="s">
        <v>50</v>
      </c>
    </row>
    <row r="18110" spans="1:13" x14ac:dyDescent="0.45">
      <c r="A18110" s="1">
        <v>43163</v>
      </c>
      <c r="B18110">
        <v>2.0699999999999998</v>
      </c>
      <c r="C18110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2</v>
      </c>
      <c r="L18110">
        <v>2018</v>
      </c>
      <c r="M18110" t="s">
        <v>50</v>
      </c>
    </row>
    <row r="18111" spans="1:13" x14ac:dyDescent="0.45">
      <c r="A18111" s="1">
        <v>43156</v>
      </c>
      <c r="B18111">
        <v>2.11</v>
      </c>
      <c r="C18111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2</v>
      </c>
      <c r="L18111">
        <v>2018</v>
      </c>
      <c r="M18111" t="s">
        <v>50</v>
      </c>
    </row>
    <row r="18112" spans="1:13" x14ac:dyDescent="0.45">
      <c r="A18112" s="1">
        <v>43149</v>
      </c>
      <c r="B18112">
        <v>2.25</v>
      </c>
      <c r="C18112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2</v>
      </c>
      <c r="L18112">
        <v>2018</v>
      </c>
      <c r="M18112" t="s">
        <v>50</v>
      </c>
    </row>
    <row r="18113" spans="1:13" x14ac:dyDescent="0.45">
      <c r="A18113" s="1">
        <v>43142</v>
      </c>
      <c r="B18113">
        <v>2.2200000000000002</v>
      </c>
      <c r="C18113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2</v>
      </c>
      <c r="L18113">
        <v>2018</v>
      </c>
      <c r="M18113" t="s">
        <v>50</v>
      </c>
    </row>
    <row r="18114" spans="1:13" x14ac:dyDescent="0.45">
      <c r="A18114" s="1">
        <v>43135</v>
      </c>
      <c r="B18114">
        <v>1.34</v>
      </c>
      <c r="C18114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2</v>
      </c>
      <c r="L18114">
        <v>2018</v>
      </c>
      <c r="M18114" t="s">
        <v>50</v>
      </c>
    </row>
    <row r="18115" spans="1:13" x14ac:dyDescent="0.45">
      <c r="A18115" s="1">
        <v>43128</v>
      </c>
      <c r="B18115">
        <v>2.27</v>
      </c>
      <c r="C18115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2</v>
      </c>
      <c r="L18115">
        <v>2018</v>
      </c>
      <c r="M18115" t="s">
        <v>50</v>
      </c>
    </row>
    <row r="18116" spans="1:13" x14ac:dyDescent="0.45">
      <c r="A18116" s="1">
        <v>43121</v>
      </c>
      <c r="B18116">
        <v>1.36</v>
      </c>
      <c r="C18116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2</v>
      </c>
      <c r="L18116">
        <v>2018</v>
      </c>
      <c r="M18116" t="s">
        <v>50</v>
      </c>
    </row>
    <row r="18117" spans="1:13" x14ac:dyDescent="0.45">
      <c r="A18117" s="1">
        <v>43114</v>
      </c>
      <c r="B18117">
        <v>1.32</v>
      </c>
      <c r="C18117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2</v>
      </c>
      <c r="L18117">
        <v>2018</v>
      </c>
      <c r="M18117" t="s">
        <v>50</v>
      </c>
    </row>
    <row r="18118" spans="1:13" x14ac:dyDescent="0.45">
      <c r="A18118" s="1">
        <v>43107</v>
      </c>
      <c r="B18118">
        <v>2.2999999999999998</v>
      </c>
      <c r="C18118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2</v>
      </c>
      <c r="L18118">
        <v>2018</v>
      </c>
      <c r="M18118" t="s">
        <v>50</v>
      </c>
    </row>
    <row r="18119" spans="1:13" x14ac:dyDescent="0.45">
      <c r="A18119" s="1">
        <v>43184</v>
      </c>
      <c r="B18119">
        <v>1.48</v>
      </c>
      <c r="C18119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2</v>
      </c>
      <c r="L18119">
        <v>2018</v>
      </c>
      <c r="M18119" t="s">
        <v>51</v>
      </c>
    </row>
    <row r="18120" spans="1:13" x14ac:dyDescent="0.45">
      <c r="A18120" s="1">
        <v>43177</v>
      </c>
      <c r="B18120">
        <v>1.83</v>
      </c>
      <c r="C18120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2</v>
      </c>
      <c r="L18120">
        <v>2018</v>
      </c>
      <c r="M18120" t="s">
        <v>51</v>
      </c>
    </row>
    <row r="18121" spans="1:13" x14ac:dyDescent="0.45">
      <c r="A18121" s="1">
        <v>43170</v>
      </c>
      <c r="B18121">
        <v>1.54</v>
      </c>
      <c r="C18121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2</v>
      </c>
      <c r="L18121">
        <v>2018</v>
      </c>
      <c r="M18121" t="s">
        <v>51</v>
      </c>
    </row>
    <row r="18122" spans="1:13" x14ac:dyDescent="0.45">
      <c r="A18122" s="1">
        <v>43163</v>
      </c>
      <c r="B18122">
        <v>1.27</v>
      </c>
      <c r="C18122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2</v>
      </c>
      <c r="L18122">
        <v>2018</v>
      </c>
      <c r="M18122" t="s">
        <v>51</v>
      </c>
    </row>
    <row r="18123" spans="1:13" x14ac:dyDescent="0.45">
      <c r="A18123" s="1">
        <v>43156</v>
      </c>
      <c r="B18123">
        <v>1.36</v>
      </c>
      <c r="C18123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2</v>
      </c>
      <c r="L18123">
        <v>2018</v>
      </c>
      <c r="M18123" t="s">
        <v>51</v>
      </c>
    </row>
    <row r="18124" spans="1:13" x14ac:dyDescent="0.45">
      <c r="A18124" s="1">
        <v>43149</v>
      </c>
      <c r="B18124">
        <v>1.86</v>
      </c>
      <c r="C18124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2</v>
      </c>
      <c r="L18124">
        <v>2018</v>
      </c>
      <c r="M18124" t="s">
        <v>51</v>
      </c>
    </row>
    <row r="18125" spans="1:13" x14ac:dyDescent="0.45">
      <c r="A18125" s="1">
        <v>43142</v>
      </c>
      <c r="B18125">
        <v>1.22</v>
      </c>
      <c r="C18125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2</v>
      </c>
      <c r="L18125">
        <v>2018</v>
      </c>
      <c r="M18125" t="s">
        <v>51</v>
      </c>
    </row>
    <row r="18126" spans="1:13" x14ac:dyDescent="0.45">
      <c r="A18126" s="1">
        <v>43135</v>
      </c>
      <c r="B18126">
        <v>1.1399999999999999</v>
      </c>
      <c r="C18126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2</v>
      </c>
      <c r="L18126">
        <v>2018</v>
      </c>
      <c r="M18126" t="s">
        <v>51</v>
      </c>
    </row>
    <row r="18127" spans="1:13" x14ac:dyDescent="0.45">
      <c r="A18127" s="1">
        <v>43128</v>
      </c>
      <c r="B18127">
        <v>1.99</v>
      </c>
      <c r="C18127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2</v>
      </c>
      <c r="L18127">
        <v>2018</v>
      </c>
      <c r="M18127" t="s">
        <v>51</v>
      </c>
    </row>
    <row r="18128" spans="1:13" x14ac:dyDescent="0.45">
      <c r="A18128" s="1">
        <v>43121</v>
      </c>
      <c r="B18128">
        <v>2.02</v>
      </c>
      <c r="C18128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2</v>
      </c>
      <c r="L18128">
        <v>2018</v>
      </c>
      <c r="M18128" t="s">
        <v>51</v>
      </c>
    </row>
    <row r="18129" spans="1:13" x14ac:dyDescent="0.45">
      <c r="A18129" s="1">
        <v>43114</v>
      </c>
      <c r="B18129">
        <v>2.0299999999999998</v>
      </c>
      <c r="C18129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2</v>
      </c>
      <c r="L18129">
        <v>2018</v>
      </c>
      <c r="M18129" t="s">
        <v>51</v>
      </c>
    </row>
    <row r="18130" spans="1:13" x14ac:dyDescent="0.45">
      <c r="A18130" s="1">
        <v>43107</v>
      </c>
      <c r="B18130">
        <v>1.26</v>
      </c>
      <c r="C18130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2</v>
      </c>
      <c r="L18130">
        <v>2018</v>
      </c>
      <c r="M18130" t="s">
        <v>51</v>
      </c>
    </row>
    <row r="18131" spans="1:13" x14ac:dyDescent="0.45">
      <c r="A18131" s="1">
        <v>43184</v>
      </c>
      <c r="B18131">
        <v>1.38</v>
      </c>
      <c r="C18131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2</v>
      </c>
      <c r="L18131">
        <v>2018</v>
      </c>
      <c r="M18131" t="s">
        <v>52</v>
      </c>
    </row>
    <row r="18132" spans="1:13" x14ac:dyDescent="0.45">
      <c r="A18132" s="1">
        <v>43177</v>
      </c>
      <c r="B18132">
        <v>1.35</v>
      </c>
      <c r="C18132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2</v>
      </c>
      <c r="L18132">
        <v>2018</v>
      </c>
      <c r="M18132" t="s">
        <v>52</v>
      </c>
    </row>
    <row r="18133" spans="1:13" x14ac:dyDescent="0.45">
      <c r="A18133" s="1">
        <v>43170</v>
      </c>
      <c r="B18133">
        <v>1.36</v>
      </c>
      <c r="C18133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2</v>
      </c>
      <c r="L18133">
        <v>2018</v>
      </c>
      <c r="M18133" t="s">
        <v>52</v>
      </c>
    </row>
    <row r="18134" spans="1:13" x14ac:dyDescent="0.45">
      <c r="A18134" s="1">
        <v>43163</v>
      </c>
      <c r="B18134">
        <v>1.44</v>
      </c>
      <c r="C18134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2</v>
      </c>
      <c r="L18134">
        <v>2018</v>
      </c>
      <c r="M18134" t="s">
        <v>52</v>
      </c>
    </row>
    <row r="18135" spans="1:13" x14ac:dyDescent="0.45">
      <c r="A18135" s="1">
        <v>43156</v>
      </c>
      <c r="B18135">
        <v>1.41</v>
      </c>
      <c r="C18135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2</v>
      </c>
      <c r="L18135">
        <v>2018</v>
      </c>
      <c r="M18135" t="s">
        <v>52</v>
      </c>
    </row>
    <row r="18136" spans="1:13" x14ac:dyDescent="0.45">
      <c r="A18136" s="1">
        <v>43149</v>
      </c>
      <c r="B18136">
        <v>1.43</v>
      </c>
      <c r="C18136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2</v>
      </c>
      <c r="L18136">
        <v>2018</v>
      </c>
      <c r="M18136" t="s">
        <v>52</v>
      </c>
    </row>
    <row r="18137" spans="1:13" x14ac:dyDescent="0.45">
      <c r="A18137" s="1">
        <v>43142</v>
      </c>
      <c r="B18137">
        <v>1.47</v>
      </c>
      <c r="C18137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2</v>
      </c>
      <c r="L18137">
        <v>2018</v>
      </c>
      <c r="M18137" t="s">
        <v>52</v>
      </c>
    </row>
    <row r="18138" spans="1:13" x14ac:dyDescent="0.45">
      <c r="A18138" s="1">
        <v>43135</v>
      </c>
      <c r="B18138">
        <v>1.42</v>
      </c>
      <c r="C18138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2</v>
      </c>
      <c r="L18138">
        <v>2018</v>
      </c>
      <c r="M18138" t="s">
        <v>52</v>
      </c>
    </row>
    <row r="18139" spans="1:13" x14ac:dyDescent="0.45">
      <c r="A18139" s="1">
        <v>43128</v>
      </c>
      <c r="B18139">
        <v>1.46</v>
      </c>
      <c r="C18139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2</v>
      </c>
      <c r="L18139">
        <v>2018</v>
      </c>
      <c r="M18139" t="s">
        <v>52</v>
      </c>
    </row>
    <row r="18140" spans="1:13" x14ac:dyDescent="0.45">
      <c r="A18140" s="1">
        <v>43121</v>
      </c>
      <c r="B18140">
        <v>1.4</v>
      </c>
      <c r="C18140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2</v>
      </c>
      <c r="L18140">
        <v>2018</v>
      </c>
      <c r="M18140" t="s">
        <v>52</v>
      </c>
    </row>
    <row r="18141" spans="1:13" x14ac:dyDescent="0.45">
      <c r="A18141" s="1">
        <v>43114</v>
      </c>
      <c r="B18141">
        <v>1.31</v>
      </c>
      <c r="C18141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2</v>
      </c>
      <c r="L18141">
        <v>2018</v>
      </c>
      <c r="M18141" t="s">
        <v>52</v>
      </c>
    </row>
    <row r="18142" spans="1:13" x14ac:dyDescent="0.45">
      <c r="A18142" s="1">
        <v>43107</v>
      </c>
      <c r="B18142">
        <v>1.26</v>
      </c>
      <c r="C18142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2</v>
      </c>
      <c r="L18142">
        <v>2018</v>
      </c>
      <c r="M18142" t="s">
        <v>52</v>
      </c>
    </row>
    <row r="18143" spans="1:13" x14ac:dyDescent="0.45">
      <c r="A18143" s="1">
        <v>43184</v>
      </c>
      <c r="B18143">
        <v>1.42</v>
      </c>
      <c r="C18143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2</v>
      </c>
      <c r="L18143">
        <v>2018</v>
      </c>
      <c r="M18143" t="s">
        <v>53</v>
      </c>
    </row>
    <row r="18144" spans="1:13" x14ac:dyDescent="0.45">
      <c r="A18144" s="1">
        <v>43177</v>
      </c>
      <c r="B18144">
        <v>1.28</v>
      </c>
      <c r="C18144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2</v>
      </c>
      <c r="L18144">
        <v>2018</v>
      </c>
      <c r="M18144" t="s">
        <v>53</v>
      </c>
    </row>
    <row r="18145" spans="1:13" x14ac:dyDescent="0.45">
      <c r="A18145" s="1">
        <v>43170</v>
      </c>
      <c r="B18145">
        <v>1.32</v>
      </c>
      <c r="C18145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2</v>
      </c>
      <c r="L18145">
        <v>2018</v>
      </c>
      <c r="M18145" t="s">
        <v>53</v>
      </c>
    </row>
    <row r="18146" spans="1:13" x14ac:dyDescent="0.45">
      <c r="A18146" s="1">
        <v>43163</v>
      </c>
      <c r="B18146">
        <v>1.41</v>
      </c>
      <c r="C18146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2</v>
      </c>
      <c r="L18146">
        <v>2018</v>
      </c>
      <c r="M18146" t="s">
        <v>53</v>
      </c>
    </row>
    <row r="18147" spans="1:13" x14ac:dyDescent="0.45">
      <c r="A18147" s="1">
        <v>43156</v>
      </c>
      <c r="B18147">
        <v>1.41</v>
      </c>
      <c r="C18147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2</v>
      </c>
      <c r="L18147">
        <v>2018</v>
      </c>
      <c r="M18147" t="s">
        <v>53</v>
      </c>
    </row>
    <row r="18148" spans="1:13" x14ac:dyDescent="0.45">
      <c r="A18148" s="1">
        <v>43149</v>
      </c>
      <c r="B18148">
        <v>1.42</v>
      </c>
      <c r="C18148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2</v>
      </c>
      <c r="L18148">
        <v>2018</v>
      </c>
      <c r="M18148" t="s">
        <v>53</v>
      </c>
    </row>
    <row r="18149" spans="1:13" x14ac:dyDescent="0.45">
      <c r="A18149" s="1">
        <v>43142</v>
      </c>
      <c r="B18149">
        <v>1.4</v>
      </c>
      <c r="C18149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2</v>
      </c>
      <c r="L18149">
        <v>2018</v>
      </c>
      <c r="M18149" t="s">
        <v>53</v>
      </c>
    </row>
    <row r="18150" spans="1:13" x14ac:dyDescent="0.45">
      <c r="A18150" s="1">
        <v>43135</v>
      </c>
      <c r="B18150">
        <v>1.41</v>
      </c>
      <c r="C18150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2</v>
      </c>
      <c r="L18150">
        <v>2018</v>
      </c>
      <c r="M18150" t="s">
        <v>53</v>
      </c>
    </row>
    <row r="18151" spans="1:13" x14ac:dyDescent="0.45">
      <c r="A18151" s="1">
        <v>43128</v>
      </c>
      <c r="B18151">
        <v>1.42</v>
      </c>
      <c r="C18151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2</v>
      </c>
      <c r="L18151">
        <v>2018</v>
      </c>
      <c r="M18151" t="s">
        <v>53</v>
      </c>
    </row>
    <row r="18152" spans="1:13" x14ac:dyDescent="0.45">
      <c r="A18152" s="1">
        <v>43121</v>
      </c>
      <c r="B18152">
        <v>1.44</v>
      </c>
      <c r="C18152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2</v>
      </c>
      <c r="L18152">
        <v>2018</v>
      </c>
      <c r="M18152" t="s">
        <v>53</v>
      </c>
    </row>
    <row r="18153" spans="1:13" x14ac:dyDescent="0.45">
      <c r="A18153" s="1">
        <v>43114</v>
      </c>
      <c r="B18153">
        <v>1.5</v>
      </c>
      <c r="C18153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2</v>
      </c>
      <c r="L18153">
        <v>2018</v>
      </c>
      <c r="M18153" t="s">
        <v>53</v>
      </c>
    </row>
    <row r="18154" spans="1:13" x14ac:dyDescent="0.45">
      <c r="A18154" s="1">
        <v>43107</v>
      </c>
      <c r="B18154">
        <v>1.41</v>
      </c>
      <c r="C18154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2</v>
      </c>
      <c r="L18154">
        <v>2018</v>
      </c>
      <c r="M18154" t="s">
        <v>53</v>
      </c>
    </row>
    <row r="18155" spans="1:13" x14ac:dyDescent="0.45">
      <c r="A18155" s="1">
        <v>43184</v>
      </c>
      <c r="B18155">
        <v>1.45</v>
      </c>
      <c r="C18155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2</v>
      </c>
      <c r="L18155">
        <v>2018</v>
      </c>
      <c r="M18155" t="s">
        <v>54</v>
      </c>
    </row>
    <row r="18156" spans="1:13" x14ac:dyDescent="0.45">
      <c r="A18156" s="1">
        <v>43177</v>
      </c>
      <c r="B18156">
        <v>1.43</v>
      </c>
      <c r="C18156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2</v>
      </c>
      <c r="L18156">
        <v>2018</v>
      </c>
      <c r="M18156" t="s">
        <v>54</v>
      </c>
    </row>
    <row r="18157" spans="1:13" x14ac:dyDescent="0.45">
      <c r="A18157" s="1">
        <v>43170</v>
      </c>
      <c r="B18157">
        <v>1.37</v>
      </c>
      <c r="C18157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2</v>
      </c>
      <c r="L18157">
        <v>2018</v>
      </c>
      <c r="M18157" t="s">
        <v>54</v>
      </c>
    </row>
    <row r="18158" spans="1:13" x14ac:dyDescent="0.45">
      <c r="A18158" s="1">
        <v>43163</v>
      </c>
      <c r="B18158">
        <v>1.55</v>
      </c>
      <c r="C18158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2</v>
      </c>
      <c r="L18158">
        <v>2018</v>
      </c>
      <c r="M18158" t="s">
        <v>54</v>
      </c>
    </row>
    <row r="18159" spans="1:13" x14ac:dyDescent="0.45">
      <c r="A18159" s="1">
        <v>43156</v>
      </c>
      <c r="B18159">
        <v>1.46</v>
      </c>
      <c r="C18159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2</v>
      </c>
      <c r="L18159">
        <v>2018</v>
      </c>
      <c r="M18159" t="s">
        <v>54</v>
      </c>
    </row>
    <row r="18160" spans="1:13" x14ac:dyDescent="0.45">
      <c r="A18160" s="1">
        <v>43149</v>
      </c>
      <c r="B18160">
        <v>1.5</v>
      </c>
      <c r="C18160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2</v>
      </c>
      <c r="L18160">
        <v>2018</v>
      </c>
      <c r="M18160" t="s">
        <v>54</v>
      </c>
    </row>
    <row r="18161" spans="1:13" x14ac:dyDescent="0.45">
      <c r="A18161" s="1">
        <v>43142</v>
      </c>
      <c r="B18161">
        <v>1.46</v>
      </c>
      <c r="C18161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2</v>
      </c>
      <c r="L18161">
        <v>2018</v>
      </c>
      <c r="M18161" t="s">
        <v>54</v>
      </c>
    </row>
    <row r="18162" spans="1:13" x14ac:dyDescent="0.45">
      <c r="A18162" s="1">
        <v>43135</v>
      </c>
      <c r="B18162">
        <v>1.44</v>
      </c>
      <c r="C18162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2</v>
      </c>
      <c r="L18162">
        <v>2018</v>
      </c>
      <c r="M18162" t="s">
        <v>54</v>
      </c>
    </row>
    <row r="18163" spans="1:13" x14ac:dyDescent="0.45">
      <c r="A18163" s="1">
        <v>43128</v>
      </c>
      <c r="B18163">
        <v>1.55</v>
      </c>
      <c r="C18163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2</v>
      </c>
      <c r="L18163">
        <v>2018</v>
      </c>
      <c r="M18163" t="s">
        <v>54</v>
      </c>
    </row>
    <row r="18164" spans="1:13" x14ac:dyDescent="0.45">
      <c r="A18164" s="1">
        <v>43121</v>
      </c>
      <c r="B18164">
        <v>1.48</v>
      </c>
      <c r="C18164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2</v>
      </c>
      <c r="L18164">
        <v>2018</v>
      </c>
      <c r="M18164" t="s">
        <v>54</v>
      </c>
    </row>
    <row r="18165" spans="1:13" x14ac:dyDescent="0.45">
      <c r="A18165" s="1">
        <v>43114</v>
      </c>
      <c r="B18165">
        <v>1.42</v>
      </c>
      <c r="C18165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2</v>
      </c>
      <c r="L18165">
        <v>2018</v>
      </c>
      <c r="M18165" t="s">
        <v>54</v>
      </c>
    </row>
    <row r="18166" spans="1:13" x14ac:dyDescent="0.45">
      <c r="A18166" s="1">
        <v>43107</v>
      </c>
      <c r="B18166">
        <v>1.4</v>
      </c>
      <c r="C18166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2</v>
      </c>
      <c r="L18166">
        <v>2018</v>
      </c>
      <c r="M18166" t="s">
        <v>54</v>
      </c>
    </row>
    <row r="18167" spans="1:13" x14ac:dyDescent="0.45">
      <c r="A18167" s="1">
        <v>43184</v>
      </c>
      <c r="B18167">
        <v>1.59</v>
      </c>
      <c r="C18167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2</v>
      </c>
      <c r="L18167">
        <v>2018</v>
      </c>
      <c r="M18167" t="s">
        <v>55</v>
      </c>
    </row>
    <row r="18168" spans="1:13" x14ac:dyDescent="0.45">
      <c r="A18168" s="1">
        <v>43177</v>
      </c>
      <c r="B18168">
        <v>1.6</v>
      </c>
      <c r="C18168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2</v>
      </c>
      <c r="L18168">
        <v>2018</v>
      </c>
      <c r="M18168" t="s">
        <v>55</v>
      </c>
    </row>
    <row r="18169" spans="1:13" x14ac:dyDescent="0.45">
      <c r="A18169" s="1">
        <v>43170</v>
      </c>
      <c r="B18169">
        <v>1.72</v>
      </c>
      <c r="C18169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2</v>
      </c>
      <c r="L18169">
        <v>2018</v>
      </c>
      <c r="M18169" t="s">
        <v>55</v>
      </c>
    </row>
    <row r="18170" spans="1:13" x14ac:dyDescent="0.45">
      <c r="A18170" s="1">
        <v>43163</v>
      </c>
      <c r="B18170">
        <v>1.6</v>
      </c>
      <c r="C18170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2</v>
      </c>
      <c r="L18170">
        <v>2018</v>
      </c>
      <c r="M18170" t="s">
        <v>55</v>
      </c>
    </row>
    <row r="18171" spans="1:13" x14ac:dyDescent="0.45">
      <c r="A18171" s="1">
        <v>43156</v>
      </c>
      <c r="B18171">
        <v>1.64</v>
      </c>
      <c r="C18171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2</v>
      </c>
      <c r="L18171">
        <v>2018</v>
      </c>
      <c r="M18171" t="s">
        <v>55</v>
      </c>
    </row>
    <row r="18172" spans="1:13" x14ac:dyDescent="0.45">
      <c r="A18172" s="1">
        <v>43149</v>
      </c>
      <c r="B18172">
        <v>1.64</v>
      </c>
      <c r="C18172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2</v>
      </c>
      <c r="L18172">
        <v>2018</v>
      </c>
      <c r="M18172" t="s">
        <v>55</v>
      </c>
    </row>
    <row r="18173" spans="1:13" x14ac:dyDescent="0.45">
      <c r="A18173" s="1">
        <v>43142</v>
      </c>
      <c r="B18173">
        <v>1.66</v>
      </c>
      <c r="C18173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2</v>
      </c>
      <c r="L18173">
        <v>2018</v>
      </c>
      <c r="M18173" t="s">
        <v>55</v>
      </c>
    </row>
    <row r="18174" spans="1:13" x14ac:dyDescent="0.45">
      <c r="A18174" s="1">
        <v>43135</v>
      </c>
      <c r="B18174">
        <v>1.7</v>
      </c>
      <c r="C18174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2</v>
      </c>
      <c r="L18174">
        <v>2018</v>
      </c>
      <c r="M18174" t="s">
        <v>55</v>
      </c>
    </row>
    <row r="18175" spans="1:13" x14ac:dyDescent="0.45">
      <c r="A18175" s="1">
        <v>43128</v>
      </c>
      <c r="B18175">
        <v>1.7</v>
      </c>
      <c r="C18175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2</v>
      </c>
      <c r="L18175">
        <v>2018</v>
      </c>
      <c r="M18175" t="s">
        <v>55</v>
      </c>
    </row>
    <row r="18176" spans="1:13" x14ac:dyDescent="0.45">
      <c r="A18176" s="1">
        <v>43121</v>
      </c>
      <c r="B18176">
        <v>1.76</v>
      </c>
      <c r="C18176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2</v>
      </c>
      <c r="L18176">
        <v>2018</v>
      </c>
      <c r="M18176" t="s">
        <v>55</v>
      </c>
    </row>
    <row r="18177" spans="1:13" x14ac:dyDescent="0.45">
      <c r="A18177" s="1">
        <v>43114</v>
      </c>
      <c r="B18177">
        <v>1.85</v>
      </c>
      <c r="C18177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2</v>
      </c>
      <c r="L18177">
        <v>2018</v>
      </c>
      <c r="M18177" t="s">
        <v>55</v>
      </c>
    </row>
    <row r="18178" spans="1:13" x14ac:dyDescent="0.45">
      <c r="A18178" s="1">
        <v>43107</v>
      </c>
      <c r="B18178">
        <v>1.74</v>
      </c>
      <c r="C18178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2</v>
      </c>
      <c r="L18178">
        <v>2018</v>
      </c>
      <c r="M18178" t="s">
        <v>55</v>
      </c>
    </row>
    <row r="18179" spans="1:13" x14ac:dyDescent="0.45">
      <c r="A18179" s="1">
        <v>43184</v>
      </c>
      <c r="B18179">
        <v>1.82</v>
      </c>
      <c r="C18179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2</v>
      </c>
      <c r="L18179">
        <v>2018</v>
      </c>
      <c r="M18179" t="s">
        <v>56</v>
      </c>
    </row>
    <row r="18180" spans="1:13" x14ac:dyDescent="0.45">
      <c r="A18180" s="1">
        <v>43177</v>
      </c>
      <c r="B18180">
        <v>1.8</v>
      </c>
      <c r="C18180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2</v>
      </c>
      <c r="L18180">
        <v>2018</v>
      </c>
      <c r="M18180" t="s">
        <v>56</v>
      </c>
    </row>
    <row r="18181" spans="1:13" x14ac:dyDescent="0.45">
      <c r="A18181" s="1">
        <v>43170</v>
      </c>
      <c r="B18181">
        <v>1.71</v>
      </c>
      <c r="C18181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2</v>
      </c>
      <c r="L18181">
        <v>2018</v>
      </c>
      <c r="M18181" t="s">
        <v>56</v>
      </c>
    </row>
    <row r="18182" spans="1:13" x14ac:dyDescent="0.45">
      <c r="A18182" s="1">
        <v>43163</v>
      </c>
      <c r="B18182">
        <v>1.76</v>
      </c>
      <c r="C18182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2</v>
      </c>
      <c r="L18182">
        <v>2018</v>
      </c>
      <c r="M18182" t="s">
        <v>56</v>
      </c>
    </row>
    <row r="18183" spans="1:13" x14ac:dyDescent="0.45">
      <c r="A18183" s="1">
        <v>43156</v>
      </c>
      <c r="B18183">
        <v>1.69</v>
      </c>
      <c r="C18183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2</v>
      </c>
      <c r="L18183">
        <v>2018</v>
      </c>
      <c r="M18183" t="s">
        <v>56</v>
      </c>
    </row>
    <row r="18184" spans="1:13" x14ac:dyDescent="0.45">
      <c r="A18184" s="1">
        <v>43149</v>
      </c>
      <c r="B18184">
        <v>1.76</v>
      </c>
      <c r="C18184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2</v>
      </c>
      <c r="L18184">
        <v>2018</v>
      </c>
      <c r="M18184" t="s">
        <v>56</v>
      </c>
    </row>
    <row r="18185" spans="1:13" x14ac:dyDescent="0.45">
      <c r="A18185" s="1">
        <v>43142</v>
      </c>
      <c r="B18185">
        <v>1.75</v>
      </c>
      <c r="C18185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2</v>
      </c>
      <c r="L18185">
        <v>2018</v>
      </c>
      <c r="M18185" t="s">
        <v>56</v>
      </c>
    </row>
    <row r="18186" spans="1:13" x14ac:dyDescent="0.45">
      <c r="A18186" s="1">
        <v>43135</v>
      </c>
      <c r="B18186">
        <v>1.69</v>
      </c>
      <c r="C18186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2</v>
      </c>
      <c r="L18186">
        <v>2018</v>
      </c>
      <c r="M18186" t="s">
        <v>56</v>
      </c>
    </row>
    <row r="18187" spans="1:13" x14ac:dyDescent="0.45">
      <c r="A18187" s="1">
        <v>43128</v>
      </c>
      <c r="B18187">
        <v>1.76</v>
      </c>
      <c r="C18187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2</v>
      </c>
      <c r="L18187">
        <v>2018</v>
      </c>
      <c r="M18187" t="s">
        <v>56</v>
      </c>
    </row>
    <row r="18188" spans="1:13" x14ac:dyDescent="0.45">
      <c r="A18188" s="1">
        <v>43121</v>
      </c>
      <c r="B18188">
        <v>1.77</v>
      </c>
      <c r="C18188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2</v>
      </c>
      <c r="L18188">
        <v>2018</v>
      </c>
      <c r="M18188" t="s">
        <v>56</v>
      </c>
    </row>
    <row r="18189" spans="1:13" x14ac:dyDescent="0.45">
      <c r="A18189" s="1">
        <v>43114</v>
      </c>
      <c r="B18189">
        <v>1.97</v>
      </c>
      <c r="C18189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2</v>
      </c>
      <c r="L18189">
        <v>2018</v>
      </c>
      <c r="M18189" t="s">
        <v>56</v>
      </c>
    </row>
    <row r="18190" spans="1:13" x14ac:dyDescent="0.45">
      <c r="A18190" s="1">
        <v>43107</v>
      </c>
      <c r="B18190">
        <v>1.49</v>
      </c>
      <c r="C18190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2</v>
      </c>
      <c r="L18190">
        <v>2018</v>
      </c>
      <c r="M18190" t="s">
        <v>56</v>
      </c>
    </row>
    <row r="18191" spans="1:13" x14ac:dyDescent="0.45">
      <c r="A18191" s="1">
        <v>43184</v>
      </c>
      <c r="B18191">
        <v>1.04</v>
      </c>
      <c r="C18191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2</v>
      </c>
      <c r="L18191">
        <v>2018</v>
      </c>
      <c r="M18191" t="s">
        <v>57</v>
      </c>
    </row>
    <row r="18192" spans="1:13" x14ac:dyDescent="0.45">
      <c r="A18192" s="1">
        <v>43177</v>
      </c>
      <c r="B18192">
        <v>1.19</v>
      </c>
      <c r="C18192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2</v>
      </c>
      <c r="L18192">
        <v>2018</v>
      </c>
      <c r="M18192" t="s">
        <v>57</v>
      </c>
    </row>
    <row r="18193" spans="1:13" x14ac:dyDescent="0.45">
      <c r="A18193" s="1">
        <v>43170</v>
      </c>
      <c r="B18193">
        <v>1.25</v>
      </c>
      <c r="C18193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2</v>
      </c>
      <c r="L18193">
        <v>2018</v>
      </c>
      <c r="M18193" t="s">
        <v>57</v>
      </c>
    </row>
    <row r="18194" spans="1:13" x14ac:dyDescent="0.45">
      <c r="A18194" s="1">
        <v>43163</v>
      </c>
      <c r="B18194">
        <v>1.42</v>
      </c>
      <c r="C18194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2</v>
      </c>
      <c r="L18194">
        <v>2018</v>
      </c>
      <c r="M18194" t="s">
        <v>57</v>
      </c>
    </row>
    <row r="18195" spans="1:13" x14ac:dyDescent="0.45">
      <c r="A18195" s="1">
        <v>43156</v>
      </c>
      <c r="B18195">
        <v>1.3</v>
      </c>
      <c r="C18195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2</v>
      </c>
      <c r="L18195">
        <v>2018</v>
      </c>
      <c r="M18195" t="s">
        <v>57</v>
      </c>
    </row>
    <row r="18196" spans="1:13" x14ac:dyDescent="0.45">
      <c r="A18196" s="1">
        <v>43149</v>
      </c>
      <c r="B18196">
        <v>1.3</v>
      </c>
      <c r="C18196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2</v>
      </c>
      <c r="L18196">
        <v>2018</v>
      </c>
      <c r="M18196" t="s">
        <v>57</v>
      </c>
    </row>
    <row r="18197" spans="1:13" x14ac:dyDescent="0.45">
      <c r="A18197" s="1">
        <v>43142</v>
      </c>
      <c r="B18197">
        <v>1.23</v>
      </c>
      <c r="C18197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2</v>
      </c>
      <c r="L18197">
        <v>2018</v>
      </c>
      <c r="M18197" t="s">
        <v>57</v>
      </c>
    </row>
    <row r="18198" spans="1:13" x14ac:dyDescent="0.45">
      <c r="A18198" s="1">
        <v>43135</v>
      </c>
      <c r="B18198">
        <v>1.22</v>
      </c>
      <c r="C18198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2</v>
      </c>
      <c r="L18198">
        <v>2018</v>
      </c>
      <c r="M18198" t="s">
        <v>57</v>
      </c>
    </row>
    <row r="18199" spans="1:13" x14ac:dyDescent="0.45">
      <c r="A18199" s="1">
        <v>43128</v>
      </c>
      <c r="B18199">
        <v>1.19</v>
      </c>
      <c r="C18199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2</v>
      </c>
      <c r="L18199">
        <v>2018</v>
      </c>
      <c r="M18199" t="s">
        <v>57</v>
      </c>
    </row>
    <row r="18200" spans="1:13" x14ac:dyDescent="0.45">
      <c r="A18200" s="1">
        <v>43121</v>
      </c>
      <c r="B18200">
        <v>1.27</v>
      </c>
      <c r="C18200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2</v>
      </c>
      <c r="L18200">
        <v>2018</v>
      </c>
      <c r="M18200" t="s">
        <v>57</v>
      </c>
    </row>
    <row r="18201" spans="1:13" x14ac:dyDescent="0.45">
      <c r="A18201" s="1">
        <v>43114</v>
      </c>
      <c r="B18201">
        <v>1.25</v>
      </c>
      <c r="C18201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2</v>
      </c>
      <c r="L18201">
        <v>2018</v>
      </c>
      <c r="M18201" t="s">
        <v>57</v>
      </c>
    </row>
    <row r="18202" spans="1:13" x14ac:dyDescent="0.45">
      <c r="A18202" s="1">
        <v>43107</v>
      </c>
      <c r="B18202">
        <v>1.25</v>
      </c>
      <c r="C18202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2</v>
      </c>
      <c r="L18202">
        <v>2018</v>
      </c>
      <c r="M18202" t="s">
        <v>57</v>
      </c>
    </row>
    <row r="18203" spans="1:13" x14ac:dyDescent="0.45">
      <c r="A18203" s="1">
        <v>43184</v>
      </c>
      <c r="B18203">
        <v>1.41</v>
      </c>
      <c r="C18203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2</v>
      </c>
      <c r="L18203">
        <v>2018</v>
      </c>
      <c r="M18203" t="s">
        <v>58</v>
      </c>
    </row>
    <row r="18204" spans="1:13" x14ac:dyDescent="0.45">
      <c r="A18204" s="1">
        <v>43177</v>
      </c>
      <c r="B18204">
        <v>1.5</v>
      </c>
      <c r="C18204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2</v>
      </c>
      <c r="L18204">
        <v>2018</v>
      </c>
      <c r="M18204" t="s">
        <v>58</v>
      </c>
    </row>
    <row r="18205" spans="1:13" x14ac:dyDescent="0.45">
      <c r="A18205" s="1">
        <v>43170</v>
      </c>
      <c r="B18205">
        <v>1.31</v>
      </c>
      <c r="C18205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2</v>
      </c>
      <c r="L18205">
        <v>2018</v>
      </c>
      <c r="M18205" t="s">
        <v>58</v>
      </c>
    </row>
    <row r="18206" spans="1:13" x14ac:dyDescent="0.45">
      <c r="A18206" s="1">
        <v>43163</v>
      </c>
      <c r="B18206">
        <v>1.51</v>
      </c>
      <c r="C18206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2</v>
      </c>
      <c r="L18206">
        <v>2018</v>
      </c>
      <c r="M18206" t="s">
        <v>58</v>
      </c>
    </row>
    <row r="18207" spans="1:13" x14ac:dyDescent="0.45">
      <c r="A18207" s="1">
        <v>43156</v>
      </c>
      <c r="B18207">
        <v>1.37</v>
      </c>
      <c r="C18207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2</v>
      </c>
      <c r="L18207">
        <v>2018</v>
      </c>
      <c r="M18207" t="s">
        <v>58</v>
      </c>
    </row>
    <row r="18208" spans="1:13" x14ac:dyDescent="0.45">
      <c r="A18208" s="1">
        <v>43149</v>
      </c>
      <c r="B18208">
        <v>1.5</v>
      </c>
      <c r="C18208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2</v>
      </c>
      <c r="L18208">
        <v>2018</v>
      </c>
      <c r="M18208" t="s">
        <v>58</v>
      </c>
    </row>
    <row r="18209" spans="1:13" x14ac:dyDescent="0.45">
      <c r="A18209" s="1">
        <v>43142</v>
      </c>
      <c r="B18209">
        <v>1.34</v>
      </c>
      <c r="C18209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2</v>
      </c>
      <c r="L18209">
        <v>2018</v>
      </c>
      <c r="M18209" t="s">
        <v>58</v>
      </c>
    </row>
    <row r="18210" spans="1:13" x14ac:dyDescent="0.45">
      <c r="A18210" s="1">
        <v>43135</v>
      </c>
      <c r="B18210">
        <v>1.32</v>
      </c>
      <c r="C18210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2</v>
      </c>
      <c r="L18210">
        <v>2018</v>
      </c>
      <c r="M18210" t="s">
        <v>58</v>
      </c>
    </row>
    <row r="18211" spans="1:13" x14ac:dyDescent="0.45">
      <c r="A18211" s="1">
        <v>43128</v>
      </c>
      <c r="B18211">
        <v>1.61</v>
      </c>
      <c r="C18211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2</v>
      </c>
      <c r="L18211">
        <v>2018</v>
      </c>
      <c r="M18211" t="s">
        <v>58</v>
      </c>
    </row>
    <row r="18212" spans="1:13" x14ac:dyDescent="0.45">
      <c r="A18212" s="1">
        <v>43121</v>
      </c>
      <c r="B18212">
        <v>1.52</v>
      </c>
      <c r="C18212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2</v>
      </c>
      <c r="L18212">
        <v>2018</v>
      </c>
      <c r="M18212" t="s">
        <v>58</v>
      </c>
    </row>
    <row r="18213" spans="1:13" x14ac:dyDescent="0.45">
      <c r="A18213" s="1">
        <v>43114</v>
      </c>
      <c r="B18213">
        <v>1.53</v>
      </c>
      <c r="C18213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2</v>
      </c>
      <c r="L18213">
        <v>2018</v>
      </c>
      <c r="M18213" t="s">
        <v>58</v>
      </c>
    </row>
    <row r="18214" spans="1:13" x14ac:dyDescent="0.45">
      <c r="A18214" s="1">
        <v>43107</v>
      </c>
      <c r="B18214">
        <v>1.51</v>
      </c>
      <c r="C18214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2</v>
      </c>
      <c r="L18214">
        <v>2018</v>
      </c>
      <c r="M18214" t="s">
        <v>58</v>
      </c>
    </row>
    <row r="18215" spans="1:13" x14ac:dyDescent="0.45">
      <c r="A18215" s="1">
        <v>43184</v>
      </c>
      <c r="B18215">
        <v>1.55</v>
      </c>
      <c r="C18215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2</v>
      </c>
      <c r="L18215">
        <v>2018</v>
      </c>
      <c r="M18215" t="s">
        <v>59</v>
      </c>
    </row>
    <row r="18216" spans="1:13" x14ac:dyDescent="0.45">
      <c r="A18216" s="1">
        <v>43177</v>
      </c>
      <c r="B18216">
        <v>1.54</v>
      </c>
      <c r="C18216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2</v>
      </c>
      <c r="L18216">
        <v>2018</v>
      </c>
      <c r="M18216" t="s">
        <v>59</v>
      </c>
    </row>
    <row r="18217" spans="1:13" x14ac:dyDescent="0.45">
      <c r="A18217" s="1">
        <v>43170</v>
      </c>
      <c r="B18217">
        <v>1.52</v>
      </c>
      <c r="C18217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2</v>
      </c>
      <c r="L18217">
        <v>2018</v>
      </c>
      <c r="M18217" t="s">
        <v>59</v>
      </c>
    </row>
    <row r="18218" spans="1:13" x14ac:dyDescent="0.45">
      <c r="A18218" s="1">
        <v>43163</v>
      </c>
      <c r="B18218">
        <v>1.52</v>
      </c>
      <c r="C18218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2</v>
      </c>
      <c r="L18218">
        <v>2018</v>
      </c>
      <c r="M18218" t="s">
        <v>59</v>
      </c>
    </row>
    <row r="18219" spans="1:13" x14ac:dyDescent="0.45">
      <c r="A18219" s="1">
        <v>43156</v>
      </c>
      <c r="B18219">
        <v>1.57</v>
      </c>
      <c r="C18219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2</v>
      </c>
      <c r="L18219">
        <v>2018</v>
      </c>
      <c r="M18219" t="s">
        <v>59</v>
      </c>
    </row>
    <row r="18220" spans="1:13" x14ac:dyDescent="0.45">
      <c r="A18220" s="1">
        <v>43149</v>
      </c>
      <c r="B18220">
        <v>1.52</v>
      </c>
      <c r="C18220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2</v>
      </c>
      <c r="L18220">
        <v>2018</v>
      </c>
      <c r="M18220" t="s">
        <v>59</v>
      </c>
    </row>
    <row r="18221" spans="1:13" x14ac:dyDescent="0.45">
      <c r="A18221" s="1">
        <v>43142</v>
      </c>
      <c r="B18221">
        <v>1.56</v>
      </c>
      <c r="C18221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2</v>
      </c>
      <c r="L18221">
        <v>2018</v>
      </c>
      <c r="M18221" t="s">
        <v>59</v>
      </c>
    </row>
    <row r="18222" spans="1:13" x14ac:dyDescent="0.45">
      <c r="A18222" s="1">
        <v>43135</v>
      </c>
      <c r="B18222">
        <v>1.53</v>
      </c>
      <c r="C18222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2</v>
      </c>
      <c r="L18222">
        <v>2018</v>
      </c>
      <c r="M18222" t="s">
        <v>59</v>
      </c>
    </row>
    <row r="18223" spans="1:13" x14ac:dyDescent="0.45">
      <c r="A18223" s="1">
        <v>43128</v>
      </c>
      <c r="B18223">
        <v>1.61</v>
      </c>
      <c r="C18223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2</v>
      </c>
      <c r="L18223">
        <v>2018</v>
      </c>
      <c r="M18223" t="s">
        <v>59</v>
      </c>
    </row>
    <row r="18224" spans="1:13" x14ac:dyDescent="0.45">
      <c r="A18224" s="1">
        <v>43121</v>
      </c>
      <c r="B18224">
        <v>1.63</v>
      </c>
      <c r="C18224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2</v>
      </c>
      <c r="L18224">
        <v>2018</v>
      </c>
      <c r="M18224" t="s">
        <v>59</v>
      </c>
    </row>
    <row r="18225" spans="1:13" x14ac:dyDescent="0.45">
      <c r="A18225" s="1">
        <v>43114</v>
      </c>
      <c r="B18225">
        <v>1.59</v>
      </c>
      <c r="C18225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2</v>
      </c>
      <c r="L18225">
        <v>2018</v>
      </c>
      <c r="M18225" t="s">
        <v>59</v>
      </c>
    </row>
    <row r="18226" spans="1:13" x14ac:dyDescent="0.45">
      <c r="A18226" s="1">
        <v>43107</v>
      </c>
      <c r="B18226">
        <v>1.51</v>
      </c>
      <c r="C18226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2</v>
      </c>
      <c r="L18226">
        <v>2018</v>
      </c>
      <c r="M18226" t="s">
        <v>59</v>
      </c>
    </row>
    <row r="18227" spans="1:13" x14ac:dyDescent="0.45">
      <c r="A18227" s="1">
        <v>43184</v>
      </c>
      <c r="B18227">
        <v>1.6</v>
      </c>
      <c r="C18227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2</v>
      </c>
      <c r="L18227">
        <v>2018</v>
      </c>
      <c r="M18227" t="s">
        <v>60</v>
      </c>
    </row>
    <row r="18228" spans="1:13" x14ac:dyDescent="0.45">
      <c r="A18228" s="1">
        <v>43177</v>
      </c>
      <c r="B18228">
        <v>1.73</v>
      </c>
      <c r="C18228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2</v>
      </c>
      <c r="L18228">
        <v>2018</v>
      </c>
      <c r="M18228" t="s">
        <v>60</v>
      </c>
    </row>
    <row r="18229" spans="1:13" x14ac:dyDescent="0.45">
      <c r="A18229" s="1">
        <v>43170</v>
      </c>
      <c r="B18229">
        <v>1.63</v>
      </c>
      <c r="C18229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2</v>
      </c>
      <c r="L18229">
        <v>2018</v>
      </c>
      <c r="M18229" t="s">
        <v>60</v>
      </c>
    </row>
    <row r="18230" spans="1:13" x14ac:dyDescent="0.45">
      <c r="A18230" s="1">
        <v>43163</v>
      </c>
      <c r="B18230">
        <v>1.46</v>
      </c>
      <c r="C18230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2</v>
      </c>
      <c r="L18230">
        <v>2018</v>
      </c>
      <c r="M18230" t="s">
        <v>60</v>
      </c>
    </row>
    <row r="18231" spans="1:13" x14ac:dyDescent="0.45">
      <c r="A18231" s="1">
        <v>43156</v>
      </c>
      <c r="B18231">
        <v>1.49</v>
      </c>
      <c r="C18231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2</v>
      </c>
      <c r="L18231">
        <v>2018</v>
      </c>
      <c r="M18231" t="s">
        <v>60</v>
      </c>
    </row>
    <row r="18232" spans="1:13" x14ac:dyDescent="0.45">
      <c r="A18232" s="1">
        <v>43149</v>
      </c>
      <c r="B18232">
        <v>1.64</v>
      </c>
      <c r="C18232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2</v>
      </c>
      <c r="L18232">
        <v>2018</v>
      </c>
      <c r="M18232" t="s">
        <v>60</v>
      </c>
    </row>
    <row r="18233" spans="1:13" x14ac:dyDescent="0.45">
      <c r="A18233" s="1">
        <v>43142</v>
      </c>
      <c r="B18233">
        <v>1.47</v>
      </c>
      <c r="C18233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2</v>
      </c>
      <c r="L18233">
        <v>2018</v>
      </c>
      <c r="M18233" t="s">
        <v>60</v>
      </c>
    </row>
    <row r="18234" spans="1:13" x14ac:dyDescent="0.45">
      <c r="A18234" s="1">
        <v>43135</v>
      </c>
      <c r="B18234">
        <v>1.41</v>
      </c>
      <c r="C18234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2</v>
      </c>
      <c r="L18234">
        <v>2018</v>
      </c>
      <c r="M18234" t="s">
        <v>60</v>
      </c>
    </row>
    <row r="18235" spans="1:13" x14ac:dyDescent="0.45">
      <c r="A18235" s="1">
        <v>43128</v>
      </c>
      <c r="B18235">
        <v>1.8</v>
      </c>
      <c r="C18235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2</v>
      </c>
      <c r="L18235">
        <v>2018</v>
      </c>
      <c r="M18235" t="s">
        <v>60</v>
      </c>
    </row>
    <row r="18236" spans="1:13" x14ac:dyDescent="0.45">
      <c r="A18236" s="1">
        <v>43121</v>
      </c>
      <c r="B18236">
        <v>1.83</v>
      </c>
      <c r="C18236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2</v>
      </c>
      <c r="L18236">
        <v>2018</v>
      </c>
      <c r="M18236" t="s">
        <v>60</v>
      </c>
    </row>
    <row r="18237" spans="1:13" x14ac:dyDescent="0.45">
      <c r="A18237" s="1">
        <v>43114</v>
      </c>
      <c r="B18237">
        <v>1.82</v>
      </c>
      <c r="C18237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2</v>
      </c>
      <c r="L18237">
        <v>2018</v>
      </c>
      <c r="M18237" t="s">
        <v>60</v>
      </c>
    </row>
    <row r="18238" spans="1:13" x14ac:dyDescent="0.45">
      <c r="A18238" s="1">
        <v>43107</v>
      </c>
      <c r="B18238">
        <v>1.48</v>
      </c>
      <c r="C18238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2</v>
      </c>
      <c r="L18238">
        <v>2018</v>
      </c>
      <c r="M18238" t="s">
        <v>60</v>
      </c>
    </row>
    <row r="18239" spans="1:13" x14ac:dyDescent="0.45">
      <c r="A18239" s="1">
        <v>43184</v>
      </c>
      <c r="B18239">
        <v>1.62</v>
      </c>
      <c r="C18239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2</v>
      </c>
      <c r="L18239">
        <v>2018</v>
      </c>
      <c r="M18239" t="s">
        <v>61</v>
      </c>
    </row>
    <row r="18240" spans="1:13" x14ac:dyDescent="0.45">
      <c r="A18240" s="1">
        <v>43177</v>
      </c>
      <c r="B18240">
        <v>1.56</v>
      </c>
      <c r="C18240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2</v>
      </c>
      <c r="L18240">
        <v>2018</v>
      </c>
      <c r="M18240" t="s">
        <v>61</v>
      </c>
    </row>
    <row r="18241" spans="1:13" x14ac:dyDescent="0.45">
      <c r="A18241" s="1">
        <v>43170</v>
      </c>
      <c r="B18241">
        <v>1.56</v>
      </c>
      <c r="C18241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2</v>
      </c>
      <c r="L18241">
        <v>2018</v>
      </c>
      <c r="M18241" t="s">
        <v>61</v>
      </c>
    </row>
    <row r="18242" spans="1:13" x14ac:dyDescent="0.45">
      <c r="A18242" s="1">
        <v>43163</v>
      </c>
      <c r="B18242">
        <v>1.54</v>
      </c>
      <c r="C18242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2</v>
      </c>
      <c r="L18242">
        <v>2018</v>
      </c>
      <c r="M18242" t="s">
        <v>61</v>
      </c>
    </row>
    <row r="18243" spans="1:13" x14ac:dyDescent="0.45">
      <c r="A18243" s="1">
        <v>43156</v>
      </c>
      <c r="B18243">
        <v>1.57</v>
      </c>
      <c r="C18243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2</v>
      </c>
      <c r="L18243">
        <v>2018</v>
      </c>
      <c r="M18243" t="s">
        <v>61</v>
      </c>
    </row>
    <row r="18244" spans="1:13" x14ac:dyDescent="0.45">
      <c r="A18244" s="1">
        <v>43149</v>
      </c>
      <c r="B18244">
        <v>1.56</v>
      </c>
      <c r="C18244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2</v>
      </c>
      <c r="L18244">
        <v>2018</v>
      </c>
      <c r="M18244" t="s">
        <v>61</v>
      </c>
    </row>
    <row r="18245" spans="1:13" x14ac:dyDescent="0.45">
      <c r="A18245" s="1">
        <v>43142</v>
      </c>
      <c r="B18245">
        <v>1.57</v>
      </c>
      <c r="C18245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2</v>
      </c>
      <c r="L18245">
        <v>2018</v>
      </c>
      <c r="M18245" t="s">
        <v>61</v>
      </c>
    </row>
    <row r="18246" spans="1:13" x14ac:dyDescent="0.45">
      <c r="A18246" s="1">
        <v>43135</v>
      </c>
      <c r="B18246">
        <v>1.63</v>
      </c>
      <c r="C18246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2</v>
      </c>
      <c r="L18246">
        <v>2018</v>
      </c>
      <c r="M18246" t="s">
        <v>61</v>
      </c>
    </row>
    <row r="18247" spans="1:13" x14ac:dyDescent="0.45">
      <c r="A18247" s="1">
        <v>43128</v>
      </c>
      <c r="B18247">
        <v>1.71</v>
      </c>
      <c r="C18247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2</v>
      </c>
      <c r="L18247">
        <v>2018</v>
      </c>
      <c r="M18247" t="s">
        <v>61</v>
      </c>
    </row>
    <row r="18248" spans="1:13" x14ac:dyDescent="0.45">
      <c r="A18248" s="1">
        <v>43121</v>
      </c>
      <c r="B18248">
        <v>1.87</v>
      </c>
      <c r="C18248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2</v>
      </c>
      <c r="L18248">
        <v>2018</v>
      </c>
      <c r="M18248" t="s">
        <v>61</v>
      </c>
    </row>
    <row r="18249" spans="1:13" x14ac:dyDescent="0.45">
      <c r="A18249" s="1">
        <v>43114</v>
      </c>
      <c r="B18249">
        <v>1.93</v>
      </c>
      <c r="C18249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2</v>
      </c>
      <c r="L18249">
        <v>2018</v>
      </c>
      <c r="M18249" t="s">
        <v>61</v>
      </c>
    </row>
    <row r="18250" spans="1:13" x14ac:dyDescent="0.45">
      <c r="A18250" s="1">
        <v>43107</v>
      </c>
      <c r="B18250">
        <v>1.62</v>
      </c>
      <c r="C18250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2</v>
      </c>
      <c r="L18250">
        <v>2018</v>
      </c>
      <c r="M18250" t="s">
        <v>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80"/>
  <sheetViews>
    <sheetView topLeftCell="F31" workbookViewId="0">
      <selection activeCell="L38" sqref="L38"/>
    </sheetView>
  </sheetViews>
  <sheetFormatPr defaultRowHeight="14.25" x14ac:dyDescent="0.45"/>
  <cols>
    <col min="1" max="1" width="12.06640625" bestFit="1" customWidth="1"/>
    <col min="2" max="2" width="19.59765625" bestFit="1" customWidth="1"/>
    <col min="3" max="3" width="16" bestFit="1" customWidth="1"/>
    <col min="4" max="5" width="11.3984375" bestFit="1" customWidth="1"/>
    <col min="6" max="6" width="9.59765625" bestFit="1" customWidth="1"/>
    <col min="7" max="7" width="9.46484375" bestFit="1" customWidth="1"/>
    <col min="8" max="8" width="8.19921875" bestFit="1" customWidth="1"/>
    <col min="9" max="9" width="15.86328125" bestFit="1" customWidth="1"/>
    <col min="10" max="10" width="10.06640625" bestFit="1" customWidth="1"/>
    <col min="11" max="11" width="13.53125" bestFit="1" customWidth="1"/>
    <col min="12" max="13" width="8.3984375" bestFit="1" customWidth="1"/>
    <col min="14" max="14" width="12.265625" bestFit="1" customWidth="1"/>
    <col min="15" max="15" width="10.86328125" bestFit="1" customWidth="1"/>
    <col min="16" max="16" width="17.73046875" bestFit="1" customWidth="1"/>
    <col min="17" max="17" width="17.6640625" bestFit="1" customWidth="1"/>
    <col min="18" max="18" width="8.86328125" bestFit="1" customWidth="1"/>
    <col min="19" max="19" width="11.86328125" bestFit="1" customWidth="1"/>
    <col min="20" max="20" width="11.53125" bestFit="1" customWidth="1"/>
    <col min="21" max="21" width="9.265625" bestFit="1" customWidth="1"/>
    <col min="22" max="22" width="11.06640625" bestFit="1" customWidth="1"/>
    <col min="23" max="23" width="9.46484375" bestFit="1" customWidth="1"/>
    <col min="24" max="24" width="17.73046875" bestFit="1" customWidth="1"/>
    <col min="25" max="25" width="9.796875" bestFit="1" customWidth="1"/>
    <col min="26" max="26" width="9.33203125" bestFit="1" customWidth="1"/>
    <col min="27" max="27" width="17.796875" bestFit="1" customWidth="1"/>
    <col min="28" max="28" width="9.33203125" bestFit="1" customWidth="1"/>
    <col min="29" max="29" width="10.06640625" bestFit="1" customWidth="1"/>
    <col min="30" max="30" width="19.73046875" bestFit="1" customWidth="1"/>
    <col min="31" max="31" width="8.53125" bestFit="1" customWidth="1"/>
    <col min="32" max="32" width="11.9296875" bestFit="1" customWidth="1"/>
    <col min="33" max="33" width="14.265625" bestFit="1" customWidth="1"/>
    <col min="34" max="34" width="10.33203125" bestFit="1" customWidth="1"/>
    <col min="35" max="35" width="8.3984375" bestFit="1" customWidth="1"/>
    <col min="36" max="36" width="8.86328125" bestFit="1" customWidth="1"/>
    <col min="37" max="37" width="17.59765625" bestFit="1" customWidth="1"/>
    <col min="38" max="38" width="16.265625" bestFit="1" customWidth="1"/>
    <col min="39" max="39" width="9.06640625" bestFit="1" customWidth="1"/>
    <col min="40" max="40" width="11.59765625" bestFit="1" customWidth="1"/>
    <col min="41" max="41" width="9.53125" bestFit="1" customWidth="1"/>
    <col min="42" max="42" width="12.33203125" bestFit="1" customWidth="1"/>
    <col min="43" max="43" width="8.3984375" bestFit="1" customWidth="1"/>
    <col min="44" max="44" width="13.3984375" bestFit="1" customWidth="1"/>
    <col min="45" max="45" width="12.53125" bestFit="1" customWidth="1"/>
    <col min="46" max="46" width="10.1328125" bestFit="1" customWidth="1"/>
    <col min="47" max="47" width="8.9296875" bestFit="1" customWidth="1"/>
    <col min="48" max="48" width="7.73046875" bestFit="1" customWidth="1"/>
    <col min="49" max="49" width="9.06640625" bestFit="1" customWidth="1"/>
    <col min="50" max="50" width="7.3984375" bestFit="1" customWidth="1"/>
    <col min="51" max="52" width="9.86328125" bestFit="1" customWidth="1"/>
    <col min="53" max="53" width="18.6640625" bestFit="1" customWidth="1"/>
    <col min="54" max="57" width="11.3984375" bestFit="1" customWidth="1"/>
    <col min="58" max="64" width="4.73046875" bestFit="1" customWidth="1"/>
    <col min="65" max="65" width="3.73046875" bestFit="1" customWidth="1"/>
    <col min="66" max="74" width="4.73046875" bestFit="1" customWidth="1"/>
    <col min="75" max="75" width="3.73046875" bestFit="1" customWidth="1"/>
    <col min="76" max="84" width="4.73046875" bestFit="1" customWidth="1"/>
    <col min="85" max="85" width="3.73046875" bestFit="1" customWidth="1"/>
    <col min="86" max="94" width="4.73046875" bestFit="1" customWidth="1"/>
    <col min="95" max="95" width="3.73046875" bestFit="1" customWidth="1"/>
    <col min="96" max="104" width="4.73046875" bestFit="1" customWidth="1"/>
    <col min="105" max="105" width="3.73046875" bestFit="1" customWidth="1"/>
    <col min="106" max="114" width="4.73046875" bestFit="1" customWidth="1"/>
    <col min="115" max="115" width="3.73046875" bestFit="1" customWidth="1"/>
    <col min="116" max="124" width="4.73046875" bestFit="1" customWidth="1"/>
    <col min="125" max="125" width="3.73046875" bestFit="1" customWidth="1"/>
    <col min="126" max="134" width="4.73046875" bestFit="1" customWidth="1"/>
    <col min="135" max="135" width="3.73046875" bestFit="1" customWidth="1"/>
    <col min="136" max="144" width="4.73046875" bestFit="1" customWidth="1"/>
    <col min="145" max="145" width="3.73046875" bestFit="1" customWidth="1"/>
    <col min="146" max="154" width="4.73046875" bestFit="1" customWidth="1"/>
    <col min="155" max="155" width="1.73046875" bestFit="1" customWidth="1"/>
    <col min="156" max="164" width="4.73046875" bestFit="1" customWidth="1"/>
    <col min="165" max="165" width="3.73046875" bestFit="1" customWidth="1"/>
    <col min="166" max="174" width="4.73046875" bestFit="1" customWidth="1"/>
    <col min="175" max="175" width="3.73046875" bestFit="1" customWidth="1"/>
    <col min="176" max="184" width="4.73046875" bestFit="1" customWidth="1"/>
    <col min="185" max="185" width="3.73046875" bestFit="1" customWidth="1"/>
    <col min="186" max="194" width="4.73046875" bestFit="1" customWidth="1"/>
    <col min="195" max="195" width="3.73046875" bestFit="1" customWidth="1"/>
    <col min="196" max="204" width="4.73046875" bestFit="1" customWidth="1"/>
    <col min="205" max="205" width="3.73046875" bestFit="1" customWidth="1"/>
    <col min="206" max="214" width="4.73046875" bestFit="1" customWidth="1"/>
    <col min="215" max="215" width="3.73046875" bestFit="1" customWidth="1"/>
    <col min="216" max="224" width="4.73046875" bestFit="1" customWidth="1"/>
    <col min="225" max="225" width="3.73046875" bestFit="1" customWidth="1"/>
    <col min="226" max="234" width="4.73046875" bestFit="1" customWidth="1"/>
    <col min="235" max="235" width="3.73046875" bestFit="1" customWidth="1"/>
    <col min="236" max="244" width="4.73046875" bestFit="1" customWidth="1"/>
    <col min="245" max="245" width="3.73046875" bestFit="1" customWidth="1"/>
    <col min="246" max="253" width="4.73046875" bestFit="1" customWidth="1"/>
    <col min="254" max="254" width="1.73046875" bestFit="1" customWidth="1"/>
    <col min="255" max="260" width="4.73046875" bestFit="1" customWidth="1"/>
    <col min="261" max="261" width="10.19921875" bestFit="1" customWidth="1"/>
  </cols>
  <sheetData>
    <row r="1" spans="1:5" x14ac:dyDescent="0.45">
      <c r="A1" s="2" t="s">
        <v>68</v>
      </c>
      <c r="B1" t="s">
        <v>43</v>
      </c>
    </row>
    <row r="3" spans="1:5" x14ac:dyDescent="0.45">
      <c r="A3" s="2" t="s">
        <v>69</v>
      </c>
      <c r="B3" t="s">
        <v>88</v>
      </c>
      <c r="C3" t="s">
        <v>89</v>
      </c>
      <c r="D3" t="s">
        <v>90</v>
      </c>
    </row>
    <row r="4" spans="1:5" x14ac:dyDescent="0.45">
      <c r="A4" s="3" t="s">
        <v>71</v>
      </c>
      <c r="B4" s="4">
        <v>432300.01442307688</v>
      </c>
      <c r="C4" s="4">
        <v>251671.42067307694</v>
      </c>
      <c r="D4" s="4">
        <v>8825.2386538461524</v>
      </c>
      <c r="E4" s="5"/>
    </row>
    <row r="5" spans="1:5" x14ac:dyDescent="0.45">
      <c r="A5" s="3" t="s">
        <v>84</v>
      </c>
      <c r="B5" s="4">
        <v>399160.60153846157</v>
      </c>
      <c r="C5" s="4">
        <v>273539.19182692317</v>
      </c>
      <c r="D5" s="4">
        <v>8993.2827884615381</v>
      </c>
      <c r="E5" s="5"/>
    </row>
    <row r="6" spans="1:5" x14ac:dyDescent="0.45">
      <c r="A6" s="3" t="s">
        <v>85</v>
      </c>
      <c r="B6" s="4">
        <v>422556.65273584909</v>
      </c>
      <c r="C6" s="4">
        <v>241073.54320754719</v>
      </c>
      <c r="D6" s="4">
        <v>5173.995660377358</v>
      </c>
      <c r="E6" s="5"/>
    </row>
    <row r="7" spans="1:5" x14ac:dyDescent="0.45">
      <c r="A7" s="3" t="s">
        <v>86</v>
      </c>
      <c r="B7" s="4">
        <v>510352.15000000008</v>
      </c>
      <c r="C7" s="4">
        <v>298318.25708333339</v>
      </c>
      <c r="D7" s="4">
        <v>3871.0283333333332</v>
      </c>
      <c r="E7" s="5"/>
    </row>
    <row r="8" spans="1:5" x14ac:dyDescent="0.45">
      <c r="A8" s="3" t="s">
        <v>70</v>
      </c>
      <c r="B8" s="4">
        <v>424589.82500000007</v>
      </c>
      <c r="C8" s="4">
        <v>258388.57233727828</v>
      </c>
      <c r="D8" s="4">
        <v>7380.1019230769261</v>
      </c>
      <c r="E8" s="5"/>
    </row>
    <row r="9" spans="1:5" x14ac:dyDescent="0.45">
      <c r="B9" s="5"/>
      <c r="C9" s="5"/>
      <c r="D9" s="5"/>
      <c r="E9" s="5"/>
    </row>
    <row r="23" spans="2:8" x14ac:dyDescent="0.45">
      <c r="B23" s="8" t="s">
        <v>91</v>
      </c>
      <c r="C23" s="8" t="s">
        <v>87</v>
      </c>
      <c r="D23" s="7"/>
      <c r="E23" s="7"/>
      <c r="F23" s="6"/>
      <c r="G23" s="6"/>
      <c r="H23" s="6"/>
    </row>
    <row r="24" spans="2:8" x14ac:dyDescent="0.45">
      <c r="B24" s="8" t="s">
        <v>69</v>
      </c>
      <c r="C24" s="7" t="s">
        <v>7</v>
      </c>
      <c r="D24" s="7" t="s">
        <v>62</v>
      </c>
      <c r="E24" s="7" t="s">
        <v>70</v>
      </c>
      <c r="F24" s="6"/>
      <c r="G24" s="6"/>
      <c r="H24" s="6"/>
    </row>
    <row r="25" spans="2:8" x14ac:dyDescent="0.45">
      <c r="B25" s="9" t="s">
        <v>72</v>
      </c>
      <c r="C25" s="7">
        <v>1723527.5851851851</v>
      </c>
      <c r="D25" s="7">
        <v>37234.509555555531</v>
      </c>
      <c r="E25" s="7">
        <v>880381.04737037048</v>
      </c>
      <c r="F25" s="6"/>
      <c r="G25" s="6"/>
      <c r="H25" s="6"/>
    </row>
    <row r="26" spans="2:8" x14ac:dyDescent="0.45">
      <c r="B26" s="9" t="s">
        <v>73</v>
      </c>
      <c r="C26" s="7">
        <v>1944853.3401388894</v>
      </c>
      <c r="D26" s="7">
        <v>39617.965324074044</v>
      </c>
      <c r="E26" s="7">
        <v>992235.65273148147</v>
      </c>
      <c r="F26" s="6"/>
      <c r="G26" s="6"/>
      <c r="H26" s="6"/>
    </row>
    <row r="27" spans="2:8" x14ac:dyDescent="0.45">
      <c r="B27" s="9" t="s">
        <v>74</v>
      </c>
      <c r="C27" s="7">
        <v>1761730.4015740738</v>
      </c>
      <c r="D27" s="7">
        <v>49438.155277777762</v>
      </c>
      <c r="E27" s="7">
        <v>905584.27842592553</v>
      </c>
      <c r="F27" s="6"/>
      <c r="G27" s="6"/>
      <c r="H27" s="6"/>
    </row>
    <row r="28" spans="2:8" x14ac:dyDescent="0.45">
      <c r="B28" s="9" t="s">
        <v>75</v>
      </c>
      <c r="C28" s="7">
        <v>1803088.877268519</v>
      </c>
      <c r="D28" s="7">
        <v>57247.936574074112</v>
      </c>
      <c r="E28" s="7">
        <v>930168.40692129731</v>
      </c>
      <c r="F28" s="6"/>
      <c r="G28" s="6"/>
      <c r="H28" s="6"/>
    </row>
    <row r="29" spans="2:8" x14ac:dyDescent="0.45">
      <c r="B29" s="9" t="s">
        <v>76</v>
      </c>
      <c r="C29" s="7">
        <v>2021575.1164074072</v>
      </c>
      <c r="D29" s="7">
        <v>57056.478296296307</v>
      </c>
      <c r="E29" s="7">
        <v>1039315.797351851</v>
      </c>
      <c r="F29" s="6"/>
      <c r="G29" s="6"/>
      <c r="H29" s="6"/>
    </row>
    <row r="30" spans="2:8" x14ac:dyDescent="0.45">
      <c r="B30" s="9" t="s">
        <v>77</v>
      </c>
      <c r="C30" s="7">
        <v>1849308.5581944438</v>
      </c>
      <c r="D30" s="7">
        <v>50358.821805555548</v>
      </c>
      <c r="E30" s="7">
        <v>949833.69000000088</v>
      </c>
      <c r="F30" s="6"/>
      <c r="G30" s="6"/>
      <c r="H30" s="6"/>
    </row>
    <row r="31" spans="2:8" x14ac:dyDescent="0.45">
      <c r="B31" s="9" t="s">
        <v>78</v>
      </c>
      <c r="C31" s="7">
        <v>1681043.0566666666</v>
      </c>
      <c r="D31" s="7">
        <v>49606.366407407389</v>
      </c>
      <c r="E31" s="7">
        <v>865324.71153703763</v>
      </c>
      <c r="F31" s="6"/>
      <c r="G31" s="6"/>
      <c r="H31" s="6"/>
    </row>
    <row r="32" spans="2:8" x14ac:dyDescent="0.45">
      <c r="B32" s="9" t="s">
        <v>79</v>
      </c>
      <c r="C32" s="7">
        <v>1666514.1312037038</v>
      </c>
      <c r="D32" s="7">
        <v>50138.493703703753</v>
      </c>
      <c r="E32" s="7">
        <v>858326.31245370372</v>
      </c>
      <c r="F32" s="6"/>
      <c r="G32" s="6"/>
      <c r="H32" s="6"/>
    </row>
    <row r="33" spans="2:8" x14ac:dyDescent="0.45">
      <c r="B33" s="9" t="s">
        <v>80</v>
      </c>
      <c r="C33" s="7">
        <v>1629862.9238425931</v>
      </c>
      <c r="D33" s="7">
        <v>47467.055231481507</v>
      </c>
      <c r="E33" s="7">
        <v>838664.98953703721</v>
      </c>
      <c r="F33" s="6"/>
      <c r="G33" s="6"/>
      <c r="H33" s="6"/>
    </row>
    <row r="34" spans="2:8" x14ac:dyDescent="0.45">
      <c r="B34" s="9" t="s">
        <v>81</v>
      </c>
      <c r="C34" s="7">
        <v>1296504.4602222224</v>
      </c>
      <c r="D34" s="7">
        <v>37576.29637037035</v>
      </c>
      <c r="E34" s="7">
        <v>667040.37829629541</v>
      </c>
      <c r="F34" s="6"/>
      <c r="G34" s="6"/>
      <c r="H34" s="6"/>
    </row>
    <row r="35" spans="2:8" x14ac:dyDescent="0.45">
      <c r="B35" s="9" t="s">
        <v>82</v>
      </c>
      <c r="C35" s="7">
        <v>1163128.6920833334</v>
      </c>
      <c r="D35" s="7">
        <v>41544.163009259275</v>
      </c>
      <c r="E35" s="7">
        <v>602336.42754629685</v>
      </c>
      <c r="F35" s="6"/>
      <c r="G35" s="6"/>
      <c r="H35" s="6"/>
    </row>
    <row r="36" spans="2:8" x14ac:dyDescent="0.45">
      <c r="B36" s="9" t="s">
        <v>83</v>
      </c>
      <c r="C36" s="7">
        <v>1492319.8074537036</v>
      </c>
      <c r="D36" s="7">
        <v>42160.525324074115</v>
      </c>
      <c r="E36" s="7">
        <v>767240.16638888966</v>
      </c>
      <c r="F36" s="6"/>
      <c r="G36" s="6"/>
      <c r="H36" s="6"/>
    </row>
    <row r="37" spans="2:8" x14ac:dyDescent="0.45">
      <c r="B37" s="9" t="s">
        <v>70</v>
      </c>
      <c r="C37" s="7">
        <v>1670316.8849893173</v>
      </c>
      <c r="D37" s="7">
        <v>46524.244579772087</v>
      </c>
      <c r="E37" s="7">
        <v>858420.56478454417</v>
      </c>
      <c r="F37" s="6"/>
      <c r="G37" s="6"/>
      <c r="H37" s="6"/>
    </row>
    <row r="38" spans="2:8" x14ac:dyDescent="0.45">
      <c r="F38" s="6"/>
      <c r="G38" s="6"/>
      <c r="H38" s="6"/>
    </row>
    <row r="39" spans="2:8" x14ac:dyDescent="0.45">
      <c r="F39" s="6"/>
      <c r="G39" s="6"/>
      <c r="H39" s="6"/>
    </row>
    <row r="40" spans="2:8" x14ac:dyDescent="0.45">
      <c r="F40" s="6"/>
      <c r="G40" s="6"/>
      <c r="H40" s="6"/>
    </row>
    <row r="41" spans="2:8" x14ac:dyDescent="0.45">
      <c r="F41" s="6"/>
      <c r="G41" s="6"/>
      <c r="H41" s="6"/>
    </row>
    <row r="42" spans="2:8" x14ac:dyDescent="0.45">
      <c r="F42" s="6"/>
      <c r="G42" s="6"/>
      <c r="H42" s="6"/>
    </row>
    <row r="43" spans="2:8" x14ac:dyDescent="0.45">
      <c r="F43" s="6"/>
      <c r="G43" s="6"/>
      <c r="H43" s="6"/>
    </row>
    <row r="44" spans="2:8" x14ac:dyDescent="0.45">
      <c r="F44" s="6"/>
      <c r="G44" s="6"/>
      <c r="H44" s="6"/>
    </row>
    <row r="45" spans="2:8" x14ac:dyDescent="0.45">
      <c r="F45" s="6"/>
      <c r="G45" s="6"/>
      <c r="H45" s="6"/>
    </row>
    <row r="46" spans="2:8" x14ac:dyDescent="0.45">
      <c r="F46" s="6"/>
      <c r="G46" s="6"/>
      <c r="H46" s="6"/>
    </row>
    <row r="47" spans="2:8" x14ac:dyDescent="0.45">
      <c r="B47" s="8" t="s">
        <v>92</v>
      </c>
      <c r="C47" s="8" t="s">
        <v>87</v>
      </c>
      <c r="D47" s="7"/>
    </row>
    <row r="48" spans="2:8" x14ac:dyDescent="0.45">
      <c r="B48" s="8" t="s">
        <v>69</v>
      </c>
      <c r="C48" s="7" t="s">
        <v>43</v>
      </c>
      <c r="D48" s="7" t="s">
        <v>70</v>
      </c>
    </row>
    <row r="49" spans="2:8" x14ac:dyDescent="0.45">
      <c r="B49" s="9">
        <v>2015</v>
      </c>
      <c r="C49" s="7">
        <v>149884.00634615382</v>
      </c>
      <c r="D49" s="7">
        <v>149884.00634615382</v>
      </c>
    </row>
    <row r="50" spans="2:8" x14ac:dyDescent="0.45">
      <c r="B50" s="9">
        <v>2016</v>
      </c>
      <c r="C50" s="7">
        <v>234091.86624999996</v>
      </c>
      <c r="D50" s="7">
        <v>234091.86624999996</v>
      </c>
    </row>
    <row r="51" spans="2:8" x14ac:dyDescent="0.45">
      <c r="B51" s="9">
        <v>2017</v>
      </c>
      <c r="C51" s="7">
        <v>277232.41216981132</v>
      </c>
      <c r="D51" s="7">
        <v>277232.41216981132</v>
      </c>
    </row>
    <row r="52" spans="2:8" x14ac:dyDescent="0.45">
      <c r="B52" s="9">
        <v>2018</v>
      </c>
      <c r="C52" s="7">
        <v>355294.93791666673</v>
      </c>
      <c r="D52" s="7">
        <v>355294.93791666673</v>
      </c>
    </row>
    <row r="53" spans="2:8" x14ac:dyDescent="0.45">
      <c r="B53" s="9" t="s">
        <v>70</v>
      </c>
      <c r="C53" s="7">
        <v>230317.17440828413</v>
      </c>
      <c r="D53" s="7">
        <v>230317.17440828405</v>
      </c>
    </row>
    <row r="54" spans="2:8" x14ac:dyDescent="0.45">
      <c r="H54" s="6"/>
    </row>
    <row r="55" spans="2:8" x14ac:dyDescent="0.45">
      <c r="H55" s="6"/>
    </row>
    <row r="56" spans="2:8" x14ac:dyDescent="0.45">
      <c r="H56" s="6"/>
    </row>
    <row r="57" spans="2:8" x14ac:dyDescent="0.45">
      <c r="H57" s="6"/>
    </row>
    <row r="58" spans="2:8" x14ac:dyDescent="0.45">
      <c r="H58" s="6"/>
    </row>
    <row r="59" spans="2:8" x14ac:dyDescent="0.45">
      <c r="H59" s="6"/>
    </row>
    <row r="60" spans="2:8" x14ac:dyDescent="0.45">
      <c r="H60" s="6"/>
    </row>
    <row r="61" spans="2:8" x14ac:dyDescent="0.45">
      <c r="H61" s="6"/>
    </row>
    <row r="62" spans="2:8" x14ac:dyDescent="0.45">
      <c r="H62" s="6"/>
    </row>
    <row r="63" spans="2:8" x14ac:dyDescent="0.45">
      <c r="H63" s="6"/>
    </row>
    <row r="64" spans="2:8" x14ac:dyDescent="0.45">
      <c r="H64" s="6"/>
    </row>
    <row r="65" spans="8:8" x14ac:dyDescent="0.45">
      <c r="H65" s="6"/>
    </row>
    <row r="66" spans="8:8" x14ac:dyDescent="0.45">
      <c r="H66" s="6"/>
    </row>
    <row r="67" spans="8:8" x14ac:dyDescent="0.45">
      <c r="H67" s="6"/>
    </row>
    <row r="68" spans="8:8" x14ac:dyDescent="0.45">
      <c r="H68" s="6"/>
    </row>
    <row r="69" spans="8:8" x14ac:dyDescent="0.45">
      <c r="H69" s="6"/>
    </row>
    <row r="70" spans="8:8" x14ac:dyDescent="0.45">
      <c r="H70" s="6"/>
    </row>
    <row r="71" spans="8:8" x14ac:dyDescent="0.45">
      <c r="H71" s="6"/>
    </row>
    <row r="72" spans="8:8" x14ac:dyDescent="0.45">
      <c r="H72" s="6"/>
    </row>
    <row r="73" spans="8:8" x14ac:dyDescent="0.45">
      <c r="H73" s="6"/>
    </row>
    <row r="74" spans="8:8" x14ac:dyDescent="0.45">
      <c r="H74" s="6"/>
    </row>
    <row r="75" spans="8:8" x14ac:dyDescent="0.45">
      <c r="H75" s="6"/>
    </row>
    <row r="76" spans="8:8" x14ac:dyDescent="0.45">
      <c r="H76" s="6"/>
    </row>
    <row r="77" spans="8:8" x14ac:dyDescent="0.45">
      <c r="H77" s="6"/>
    </row>
    <row r="78" spans="8:8" x14ac:dyDescent="0.45">
      <c r="H78" s="6"/>
    </row>
    <row r="79" spans="8:8" x14ac:dyDescent="0.45">
      <c r="H79" s="6"/>
    </row>
    <row r="80" spans="8:8" x14ac:dyDescent="0.45">
      <c r="H80" s="6"/>
    </row>
  </sheetData>
  <pageMargins left="0.7" right="0.7" top="0.75" bottom="0.75" header="0.3" footer="0.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4"/>
  <sheetViews>
    <sheetView showGridLines="0" tabSelected="1" workbookViewId="0">
      <selection activeCell="M3" sqref="M3"/>
    </sheetView>
  </sheetViews>
  <sheetFormatPr defaultRowHeight="14.25" x14ac:dyDescent="0.45"/>
  <cols>
    <col min="1" max="1" width="9.06640625" customWidth="1"/>
  </cols>
  <sheetData>
    <row r="1" spans="1:10" ht="14.25" customHeight="1" x14ac:dyDescent="1.05">
      <c r="A1" s="13"/>
      <c r="B1" s="11"/>
      <c r="C1" s="12"/>
      <c r="D1" s="12"/>
      <c r="E1" s="12"/>
      <c r="F1" s="12"/>
      <c r="G1" s="12"/>
      <c r="H1" s="12"/>
      <c r="I1" s="12"/>
      <c r="J1" s="10"/>
    </row>
    <row r="2" spans="1:10" ht="36.4" x14ac:dyDescent="1.05">
      <c r="A2" s="13"/>
      <c r="B2" s="12"/>
      <c r="C2" s="15" t="s">
        <v>93</v>
      </c>
      <c r="D2" s="14"/>
      <c r="E2" s="14"/>
      <c r="F2" s="14"/>
      <c r="G2" s="14"/>
      <c r="H2" s="14"/>
      <c r="I2" s="16"/>
      <c r="J2" s="10"/>
    </row>
    <row r="3" spans="1:10" x14ac:dyDescent="0.45">
      <c r="A3" s="13"/>
      <c r="B3" s="12"/>
      <c r="C3" s="12"/>
      <c r="D3" s="12"/>
      <c r="E3" s="12"/>
      <c r="F3" s="12"/>
      <c r="G3" s="12"/>
      <c r="H3" s="12"/>
      <c r="I3" s="12"/>
      <c r="J3" s="10"/>
    </row>
    <row r="4" spans="1:10" x14ac:dyDescent="0.45">
      <c r="A4" s="13"/>
      <c r="B4" s="12"/>
      <c r="C4" s="12"/>
      <c r="D4" s="12"/>
      <c r="E4" s="12"/>
      <c r="F4" s="12"/>
      <c r="G4" s="12"/>
      <c r="H4" s="12"/>
      <c r="I4" s="12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vocado</vt:lpstr>
      <vt:lpstr>Working Sheet</vt:lpstr>
      <vt:lpstr>Pivot Tables</vt:lpstr>
      <vt:lpstr>Dashboar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ADHRINATH SANTHANAM</cp:lastModifiedBy>
  <dcterms:created xsi:type="dcterms:W3CDTF">2023-10-07T22:41:45Z</dcterms:created>
  <dcterms:modified xsi:type="dcterms:W3CDTF">2023-10-07T22:45:26Z</dcterms:modified>
</cp:coreProperties>
</file>